el Prices'!$C:$C, "Petroleum Gasoline",'Combined Fuel Prices'!$AL:$AL,'BFPaT-pretax-electricity'!$A5) * (1-SUMIFS('Tax Percentages'!Q:Q,'Tax Percentages'!$A:$A,"Petroleum Gasoline"))</f>
        <v>1.706728371487355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12736514993758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22281611858186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333408754960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39023230905165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41644254141037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9677938883081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43515398351347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59124012584630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614648098687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9616493134053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97839632951445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77865730600447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25099239072523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460045651813519E-5</v>
      </c>
      <c r="AG5">
        <f t="shared" si="2"/>
        <v>1.8460045651813519E-5</v>
      </c>
      <c r="AH5">
        <f t="shared" si="0"/>
        <v>1.8460045651813519E-5</v>
      </c>
      <c r="AI5">
        <f t="shared" si="0"/>
        <v>1.8460045651813519E-5</v>
      </c>
      <c r="AJ5">
        <f t="shared" si="0"/>
        <v>1.8460045651813519E-5</v>
      </c>
      <c r="AK5">
        <f t="shared" si="0"/>
        <v>1.8460045651813519E-5</v>
      </c>
      <c r="AL5">
        <f t="shared" si="0"/>
        <v>1.8460045651813519E-5</v>
      </c>
      <c r="AM5">
        <f t="shared" si="0"/>
        <v>1.8460045651813519E-5</v>
      </c>
      <c r="AN5">
        <f t="shared" si="0"/>
        <v>1.8460045651813519E-5</v>
      </c>
      <c r="AO5">
        <f t="shared" si="0"/>
        <v>1.8460045651813519E-5</v>
      </c>
      <c r="AP5">
        <f t="shared" si="0"/>
        <v>1.8460045651813519E-5</v>
      </c>
      <c r="AQ5">
        <f t="shared" si="0"/>
        <v>1.8460045651813519E-5</v>
      </c>
      <c r="AR5">
        <f t="shared" si="0"/>
        <v>1.8460045651813519E-5</v>
      </c>
      <c r="AS5">
        <f t="shared" si="0"/>
        <v>1.8460045651813519E-5</v>
      </c>
      <c r="AT5">
        <f t="shared" si="0"/>
        <v>1.8460045651813519E-5</v>
      </c>
      <c r="AU5">
        <f t="shared" si="0"/>
        <v>1.8460045651813519E-5</v>
      </c>
      <c r="AV5">
        <f t="shared" si="0"/>
        <v>1.8460045651813519E-5</v>
      </c>
      <c r="AW5">
        <f t="shared" si="0"/>
        <v>1.8460045651813519E-5</v>
      </c>
      <c r="AX5">
        <f t="shared" si="0"/>
        <v>1.8460045651813519E-5</v>
      </c>
      <c r="AY5">
        <f t="shared" si="0"/>
        <v>1.8460045651813519E-5</v>
      </c>
      <c r="AZ5">
        <f t="shared" si="0"/>
        <v>1.8460045651813519E-5</v>
      </c>
      <c r="BA5">
        <f t="shared" si="0"/>
        <v>1.8460045651813519E-5</v>
      </c>
      <c r="BB5">
        <f t="shared" si="0"/>
        <v>1.8460045651813519E-5</v>
      </c>
      <c r="BC5">
        <f t="shared" si="0"/>
        <v>1.8460045651813519E-5</v>
      </c>
      <c r="BD5">
        <f t="shared" si="0"/>
        <v>1.8460045651813519E-5</v>
      </c>
      <c r="BE5">
        <f t="shared" si="0"/>
        <v>1.8460045651813519E-5</v>
      </c>
      <c r="BF5">
        <f t="shared" si="0"/>
        <v>1.8460045651813519E-5</v>
      </c>
      <c r="BG5">
        <f t="shared" si="0"/>
        <v>1.8460045651813519E-5</v>
      </c>
      <c r="BH5">
        <f t="shared" si="0"/>
        <v>1.8460045651813519E-5</v>
      </c>
      <c r="BI5">
        <f t="shared" si="0"/>
        <v>1.8460045651813519E-5</v>
      </c>
      <c r="BJ5">
        <f t="shared" si="0"/>
        <v>1.8460045651813519E-5</v>
      </c>
      <c r="BK5">
        <f t="shared" si="0"/>
        <v>1.8460045651813519E-5</v>
      </c>
      <c r="BL5">
        <f t="shared" si="0"/>
        <v>1.8460045651813519E-5</v>
      </c>
      <c r="BM5">
        <f t="shared" si="0"/>
        <v>1.8460045651813519E-5</v>
      </c>
      <c r="BN5">
        <f t="shared" si="0"/>
        <v>1.8460045651813519E-5</v>
      </c>
      <c r="BO5">
        <f t="shared" si="0"/>
        <v>1.8460045651813519E-5</v>
      </c>
      <c r="BP5">
        <f t="shared" si="0"/>
        <v>1.8460045651813519E-5</v>
      </c>
      <c r="BQ5">
        <f t="shared" si="0"/>
        <v>1.8460045651813519E-5</v>
      </c>
      <c r="BR5">
        <f t="shared" si="0"/>
        <v>1.8460045651813519E-5</v>
      </c>
      <c r="BS5">
        <f t="shared" si="0"/>
        <v>1.8460045651813519E-5</v>
      </c>
      <c r="BT5">
        <f t="shared" si="0"/>
        <v>1.8460045651813519E-5</v>
      </c>
      <c r="BU5">
        <f t="shared" si="0"/>
        <v>1.8460045651813519E-5</v>
      </c>
      <c r="BV5">
        <f t="shared" si="0"/>
        <v>1.8460045651813519E-5</v>
      </c>
      <c r="BW5">
        <f t="shared" si="0"/>
        <v>1.8460045651813519E-5</v>
      </c>
      <c r="BX5">
        <f t="shared" si="0"/>
        <v>1.8460045651813519E-5</v>
      </c>
      <c r="BY5">
        <f t="shared" si="0"/>
        <v>1.8460045651813519E-5</v>
      </c>
      <c r="BZ5">
        <f t="shared" si="0"/>
        <v>1.8460045651813519E-5</v>
      </c>
      <c r="CA5">
        <f t="shared" si="0"/>
        <v>1.8460045651813519E-5</v>
      </c>
      <c r="CB5">
        <f t="shared" si="0"/>
        <v>1.8460045651813519E-5</v>
      </c>
      <c r="CC5">
        <f t="shared" si="0"/>
        <v>1.8460045651813519E-5</v>
      </c>
      <c r="CD5">
        <f t="shared" si="0"/>
        <v>1.8460045651813519E-5</v>
      </c>
    </row>
    <row r="6" spans="1:82">
      <c r="A6" s="16" t="s">
        <v>329</v>
      </c>
      <c r="B6">
        <f t="shared" si="1"/>
        <v>1.703130742688249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03130742688249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04965879887454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76593083329647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67685290205029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4095541443630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8701984122730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21395074246475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25054456946515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31874243048378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42203870987374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41980160286645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5507854212248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64031776021136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75189528923030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82433091406097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06728371487355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12736514993758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22281611858186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333408754960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39023230905165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41644254141037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9677938883081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43515398351347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59124012584630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614648098687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9616493134053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97839632951445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77865730600447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25099239072523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460045651813519E-5</v>
      </c>
      <c r="AG6">
        <f t="shared" si="2"/>
        <v>1.8460045651813519E-5</v>
      </c>
      <c r="AH6">
        <f t="shared" si="0"/>
        <v>1.8460045651813519E-5</v>
      </c>
      <c r="AI6">
        <f t="shared" si="0"/>
        <v>1.8460045651813519E-5</v>
      </c>
      <c r="AJ6">
        <f t="shared" si="0"/>
        <v>1.8460045651813519E-5</v>
      </c>
      <c r="AK6">
        <f t="shared" si="0"/>
        <v>1.8460045651813519E-5</v>
      </c>
      <c r="AL6">
        <f t="shared" si="0"/>
        <v>1.8460045651813519E-5</v>
      </c>
      <c r="AM6">
        <f t="shared" si="0"/>
        <v>1.8460045651813519E-5</v>
      </c>
      <c r="AN6">
        <f t="shared" si="0"/>
        <v>1.8460045651813519E-5</v>
      </c>
      <c r="AO6">
        <f t="shared" si="0"/>
        <v>1.8460045651813519E-5</v>
      </c>
      <c r="AP6">
        <f t="shared" si="0"/>
        <v>1.8460045651813519E-5</v>
      </c>
      <c r="AQ6">
        <f t="shared" si="0"/>
        <v>1.8460045651813519E-5</v>
      </c>
      <c r="AR6">
        <f t="shared" si="0"/>
        <v>1.8460045651813519E-5</v>
      </c>
      <c r="AS6">
        <f t="shared" si="0"/>
        <v>1.8460045651813519E-5</v>
      </c>
      <c r="AT6">
        <f t="shared" si="0"/>
        <v>1.8460045651813519E-5</v>
      </c>
      <c r="AU6">
        <f t="shared" si="0"/>
        <v>1.8460045651813519E-5</v>
      </c>
      <c r="AV6">
        <f t="shared" si="0"/>
        <v>1.8460045651813519E-5</v>
      </c>
      <c r="AW6">
        <f t="shared" si="0"/>
        <v>1.8460045651813519E-5</v>
      </c>
      <c r="AX6">
        <f t="shared" si="0"/>
        <v>1.8460045651813519E-5</v>
      </c>
      <c r="AY6">
        <f t="shared" si="0"/>
        <v>1.8460045651813519E-5</v>
      </c>
      <c r="AZ6">
        <f t="shared" si="0"/>
        <v>1.8460045651813519E-5</v>
      </c>
      <c r="BA6">
        <f t="shared" si="0"/>
        <v>1.8460045651813519E-5</v>
      </c>
      <c r="BB6">
        <f t="shared" si="0"/>
        <v>1.8460045651813519E-5</v>
      </c>
      <c r="BC6">
        <f t="shared" si="0"/>
        <v>1.8460045651813519E-5</v>
      </c>
      <c r="BD6">
        <f t="shared" si="0"/>
        <v>1.8460045651813519E-5</v>
      </c>
      <c r="BE6">
        <f t="shared" si="0"/>
        <v>1.8460045651813519E-5</v>
      </c>
      <c r="BF6">
        <f t="shared" si="0"/>
        <v>1.8460045651813519E-5</v>
      </c>
      <c r="BG6">
        <f t="shared" si="0"/>
        <v>1.8460045651813519E-5</v>
      </c>
      <c r="BH6">
        <f t="shared" si="0"/>
        <v>1.8460045651813519E-5</v>
      </c>
      <c r="BI6">
        <f t="shared" si="0"/>
        <v>1.8460045651813519E-5</v>
      </c>
      <c r="BJ6">
        <f t="shared" si="0"/>
        <v>1.8460045651813519E-5</v>
      </c>
      <c r="BK6">
        <f t="shared" si="0"/>
        <v>1.8460045651813519E-5</v>
      </c>
      <c r="BL6">
        <f t="shared" si="0"/>
        <v>1.8460045651813519E-5</v>
      </c>
      <c r="BM6">
        <f t="shared" si="0"/>
        <v>1.8460045651813519E-5</v>
      </c>
      <c r="BN6">
        <f t="shared" si="0"/>
        <v>1.8460045651813519E-5</v>
      </c>
      <c r="BO6">
        <f t="shared" si="0"/>
        <v>1.8460045651813519E-5</v>
      </c>
      <c r="BP6">
        <f t="shared" si="0"/>
        <v>1.8460045651813519E-5</v>
      </c>
      <c r="BQ6">
        <f t="shared" si="0"/>
        <v>1.8460045651813519E-5</v>
      </c>
      <c r="BR6">
        <f t="shared" si="0"/>
        <v>1.8460045651813519E-5</v>
      </c>
      <c r="BS6">
        <f t="shared" si="0"/>
        <v>1.8460045651813519E-5</v>
      </c>
      <c r="BT6">
        <f t="shared" si="0"/>
        <v>1.8460045651813519E-5</v>
      </c>
      <c r="BU6">
        <f t="shared" si="0"/>
        <v>1.8460045651813519E-5</v>
      </c>
      <c r="BV6">
        <f t="shared" si="0"/>
        <v>1.8460045651813519E-5</v>
      </c>
      <c r="BW6">
        <f t="shared" si="0"/>
        <v>1.8460045651813519E-5</v>
      </c>
      <c r="BX6">
        <f t="shared" si="0"/>
        <v>1.8460045651813519E-5</v>
      </c>
      <c r="BY6">
        <f t="shared" si="0"/>
        <v>1.8460045651813519E-5</v>
      </c>
      <c r="BZ6">
        <f t="shared" si="0"/>
        <v>1.8460045651813519E-5</v>
      </c>
      <c r="CA6">
        <f t="shared" si="0"/>
        <v>1.8460045651813519E-5</v>
      </c>
      <c r="CB6">
        <f t="shared" si="0"/>
        <v>1.8460045651813519E-5</v>
      </c>
      <c r="CC6">
        <f t="shared" si="0"/>
        <v>1.8460045651813519E-5</v>
      </c>
      <c r="CD6">
        <f t="shared" si="0"/>
        <v>1.8460045651813519E-5</v>
      </c>
    </row>
    <row r="7" spans="1:82">
      <c r="A7" s="16" t="s">
        <v>330</v>
      </c>
      <c r="B7">
        <f t="shared" si="1"/>
        <v>1.703130742688249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03130742688249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04965879887454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76593083329647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67685290205029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4095541443630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8701984122730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21395074246475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25054456946515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31874243048378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42203870987374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41980160286645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5507854212248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64031776021136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75189528923030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82433091406097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06728371487355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12736514993758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22281611858186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333408754960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39023230905165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41644254141037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9677938883081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43515398351347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59124012584630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614648098687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9616493134053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97839632951445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77865730600447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25099239072523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460045651813519E-5</v>
      </c>
      <c r="AG7">
        <f t="shared" si="2"/>
        <v>1.8460045651813519E-5</v>
      </c>
      <c r="AH7">
        <f t="shared" si="0"/>
        <v>1.8460045651813519E-5</v>
      </c>
      <c r="AI7">
        <f t="shared" si="0"/>
        <v>1.8460045651813519E-5</v>
      </c>
      <c r="AJ7">
        <f t="shared" si="0"/>
        <v>1.8460045651813519E-5</v>
      </c>
      <c r="AK7">
        <f t="shared" si="0"/>
        <v>1.8460045651813519E-5</v>
      </c>
      <c r="AL7">
        <f t="shared" si="0"/>
        <v>1.8460045651813519E-5</v>
      </c>
      <c r="AM7">
        <f t="shared" si="0"/>
        <v>1.8460045651813519E-5</v>
      </c>
      <c r="AN7">
        <f t="shared" si="0"/>
        <v>1.8460045651813519E-5</v>
      </c>
      <c r="AO7">
        <f t="shared" si="0"/>
        <v>1.8460045651813519E-5</v>
      </c>
      <c r="AP7">
        <f t="shared" si="0"/>
        <v>1.8460045651813519E-5</v>
      </c>
      <c r="AQ7">
        <f t="shared" si="0"/>
        <v>1.8460045651813519E-5</v>
      </c>
      <c r="AR7">
        <f t="shared" si="0"/>
        <v>1.8460045651813519E-5</v>
      </c>
      <c r="AS7">
        <f t="shared" si="0"/>
        <v>1.8460045651813519E-5</v>
      </c>
      <c r="AT7">
        <f t="shared" si="0"/>
        <v>1.8460045651813519E-5</v>
      </c>
      <c r="AU7">
        <f t="shared" si="0"/>
        <v>1.8460045651813519E-5</v>
      </c>
      <c r="AV7">
        <f t="shared" si="0"/>
        <v>1.8460045651813519E-5</v>
      </c>
      <c r="AW7">
        <f t="shared" si="0"/>
        <v>1.8460045651813519E-5</v>
      </c>
      <c r="AX7">
        <f t="shared" si="0"/>
        <v>1.8460045651813519E-5</v>
      </c>
      <c r="AY7">
        <f t="shared" si="0"/>
        <v>1.8460045651813519E-5</v>
      </c>
      <c r="AZ7">
        <f t="shared" si="0"/>
        <v>1.8460045651813519E-5</v>
      </c>
      <c r="BA7">
        <f t="shared" si="0"/>
        <v>1.8460045651813519E-5</v>
      </c>
      <c r="BB7">
        <f t="shared" si="0"/>
        <v>1.8460045651813519E-5</v>
      </c>
      <c r="BC7">
        <f t="shared" si="0"/>
        <v>1.8460045651813519E-5</v>
      </c>
      <c r="BD7">
        <f t="shared" si="0"/>
        <v>1.8460045651813519E-5</v>
      </c>
      <c r="BE7">
        <f t="shared" si="0"/>
        <v>1.8460045651813519E-5</v>
      </c>
      <c r="BF7">
        <f t="shared" si="0"/>
        <v>1.8460045651813519E-5</v>
      </c>
      <c r="BG7">
        <f t="shared" ref="AH7:CD9" si="3">BF7</f>
        <v>1.8460045651813519E-5</v>
      </c>
      <c r="BH7">
        <f t="shared" si="3"/>
        <v>1.8460045651813519E-5</v>
      </c>
      <c r="BI7">
        <f t="shared" si="3"/>
        <v>1.8460045651813519E-5</v>
      </c>
      <c r="BJ7">
        <f t="shared" si="3"/>
        <v>1.8460045651813519E-5</v>
      </c>
      <c r="BK7">
        <f t="shared" si="3"/>
        <v>1.8460045651813519E-5</v>
      </c>
      <c r="BL7">
        <f t="shared" si="3"/>
        <v>1.8460045651813519E-5</v>
      </c>
      <c r="BM7">
        <f t="shared" si="3"/>
        <v>1.8460045651813519E-5</v>
      </c>
      <c r="BN7">
        <f t="shared" si="3"/>
        <v>1.8460045651813519E-5</v>
      </c>
      <c r="BO7">
        <f t="shared" si="3"/>
        <v>1.8460045651813519E-5</v>
      </c>
      <c r="BP7">
        <f t="shared" si="3"/>
        <v>1.8460045651813519E-5</v>
      </c>
      <c r="BQ7">
        <f t="shared" si="3"/>
        <v>1.8460045651813519E-5</v>
      </c>
      <c r="BR7">
        <f t="shared" si="3"/>
        <v>1.8460045651813519E-5</v>
      </c>
      <c r="BS7">
        <f t="shared" si="3"/>
        <v>1.8460045651813519E-5</v>
      </c>
      <c r="BT7">
        <f t="shared" si="3"/>
        <v>1.8460045651813519E-5</v>
      </c>
      <c r="BU7">
        <f t="shared" si="3"/>
        <v>1.8460045651813519E-5</v>
      </c>
      <c r="BV7">
        <f t="shared" si="3"/>
        <v>1.8460045651813519E-5</v>
      </c>
      <c r="BW7">
        <f t="shared" si="3"/>
        <v>1.8460045651813519E-5</v>
      </c>
      <c r="BX7">
        <f t="shared" si="3"/>
        <v>1.8460045651813519E-5</v>
      </c>
      <c r="BY7">
        <f t="shared" si="3"/>
        <v>1.8460045651813519E-5</v>
      </c>
      <c r="BZ7">
        <f t="shared" si="3"/>
        <v>1.8460045651813519E-5</v>
      </c>
      <c r="CA7">
        <f t="shared" si="3"/>
        <v>1.8460045651813519E-5</v>
      </c>
      <c r="CB7">
        <f t="shared" si="3"/>
        <v>1.8460045651813519E-5</v>
      </c>
      <c r="CC7">
        <f t="shared" si="3"/>
        <v>1.8460045651813519E-5</v>
      </c>
      <c r="CD7">
        <f t="shared" si="3"/>
        <v>1.8460045651813519E-5</v>
      </c>
    </row>
    <row r="8" spans="1:82">
      <c r="A8" s="16" t="s">
        <v>331</v>
      </c>
      <c r="B8">
        <f t="shared" si="1"/>
        <v>1.703130742688249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03130742688249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04965879887454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76593083329647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67685290205029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4095541443630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8701984122730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21395074246475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25054456946515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31874243048378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42203870987374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41980160286645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5507854212248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64031776021136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75189528923030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82433091406097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06728371487355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12736514993758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22281611858186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333408754960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39023230905165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41644254141037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9677938883081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43515398351347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59124012584630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614648098687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9616493134053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97839632951445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77865730600447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25099239072523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460045651813519E-5</v>
      </c>
      <c r="AG8">
        <f t="shared" si="2"/>
        <v>1.8460045651813519E-5</v>
      </c>
      <c r="AH8">
        <f t="shared" si="3"/>
        <v>1.8460045651813519E-5</v>
      </c>
      <c r="AI8">
        <f t="shared" si="3"/>
        <v>1.8460045651813519E-5</v>
      </c>
      <c r="AJ8">
        <f t="shared" si="3"/>
        <v>1.8460045651813519E-5</v>
      </c>
      <c r="AK8">
        <f t="shared" si="3"/>
        <v>1.8460045651813519E-5</v>
      </c>
      <c r="AL8">
        <f t="shared" si="3"/>
        <v>1.8460045651813519E-5</v>
      </c>
      <c r="AM8">
        <f t="shared" si="3"/>
        <v>1.8460045651813519E-5</v>
      </c>
      <c r="AN8">
        <f t="shared" si="3"/>
        <v>1.8460045651813519E-5</v>
      </c>
      <c r="AO8">
        <f t="shared" si="3"/>
        <v>1.8460045651813519E-5</v>
      </c>
      <c r="AP8">
        <f t="shared" si="3"/>
        <v>1.8460045651813519E-5</v>
      </c>
      <c r="AQ8">
        <f t="shared" si="3"/>
        <v>1.8460045651813519E-5</v>
      </c>
      <c r="AR8">
        <f t="shared" si="3"/>
        <v>1.8460045651813519E-5</v>
      </c>
      <c r="AS8">
        <f t="shared" si="3"/>
        <v>1.8460045651813519E-5</v>
      </c>
      <c r="AT8">
        <f t="shared" si="3"/>
        <v>1.8460045651813519E-5</v>
      </c>
      <c r="AU8">
        <f t="shared" si="3"/>
        <v>1.8460045651813519E-5</v>
      </c>
      <c r="AV8">
        <f t="shared" si="3"/>
        <v>1.8460045651813519E-5</v>
      </c>
      <c r="AW8">
        <f t="shared" si="3"/>
        <v>1.8460045651813519E-5</v>
      </c>
      <c r="AX8">
        <f t="shared" si="3"/>
        <v>1.8460045651813519E-5</v>
      </c>
      <c r="AY8">
        <f t="shared" si="3"/>
        <v>1.8460045651813519E-5</v>
      </c>
      <c r="AZ8">
        <f t="shared" si="3"/>
        <v>1.8460045651813519E-5</v>
      </c>
      <c r="BA8">
        <f t="shared" si="3"/>
        <v>1.8460045651813519E-5</v>
      </c>
      <c r="BB8">
        <f t="shared" si="3"/>
        <v>1.8460045651813519E-5</v>
      </c>
      <c r="BC8">
        <f t="shared" si="3"/>
        <v>1.8460045651813519E-5</v>
      </c>
      <c r="BD8">
        <f t="shared" si="3"/>
        <v>1.8460045651813519E-5</v>
      </c>
      <c r="BE8">
        <f t="shared" si="3"/>
        <v>1.8460045651813519E-5</v>
      </c>
      <c r="BF8">
        <f t="shared" si="3"/>
        <v>1.8460045651813519E-5</v>
      </c>
      <c r="BG8">
        <f t="shared" si="3"/>
        <v>1.8460045651813519E-5</v>
      </c>
      <c r="BH8">
        <f t="shared" si="3"/>
        <v>1.8460045651813519E-5</v>
      </c>
      <c r="BI8">
        <f t="shared" si="3"/>
        <v>1.8460045651813519E-5</v>
      </c>
      <c r="BJ8">
        <f t="shared" si="3"/>
        <v>1.8460045651813519E-5</v>
      </c>
      <c r="BK8">
        <f t="shared" si="3"/>
        <v>1.8460045651813519E-5</v>
      </c>
      <c r="BL8">
        <f t="shared" si="3"/>
        <v>1.8460045651813519E-5</v>
      </c>
      <c r="BM8">
        <f t="shared" si="3"/>
        <v>1.8460045651813519E-5</v>
      </c>
      <c r="BN8">
        <f t="shared" si="3"/>
        <v>1.8460045651813519E-5</v>
      </c>
      <c r="BO8">
        <f t="shared" si="3"/>
        <v>1.8460045651813519E-5</v>
      </c>
      <c r="BP8">
        <f t="shared" si="3"/>
        <v>1.8460045651813519E-5</v>
      </c>
      <c r="BQ8">
        <f t="shared" si="3"/>
        <v>1.8460045651813519E-5</v>
      </c>
      <c r="BR8">
        <f t="shared" si="3"/>
        <v>1.8460045651813519E-5</v>
      </c>
      <c r="BS8">
        <f t="shared" si="3"/>
        <v>1.8460045651813519E-5</v>
      </c>
      <c r="BT8">
        <f t="shared" si="3"/>
        <v>1.8460045651813519E-5</v>
      </c>
      <c r="BU8">
        <f t="shared" si="3"/>
        <v>1.8460045651813519E-5</v>
      </c>
      <c r="BV8">
        <f t="shared" si="3"/>
        <v>1.8460045651813519E-5</v>
      </c>
      <c r="BW8">
        <f t="shared" si="3"/>
        <v>1.8460045651813519E-5</v>
      </c>
      <c r="BX8">
        <f t="shared" si="3"/>
        <v>1.8460045651813519E-5</v>
      </c>
      <c r="BY8">
        <f t="shared" si="3"/>
        <v>1.8460045651813519E-5</v>
      </c>
      <c r="BZ8">
        <f t="shared" si="3"/>
        <v>1.8460045651813519E-5</v>
      </c>
      <c r="CA8">
        <f t="shared" si="3"/>
        <v>1.8460045651813519E-5</v>
      </c>
      <c r="CB8">
        <f t="shared" si="3"/>
        <v>1.8460045651813519E-5</v>
      </c>
      <c r="CC8">
        <f t="shared" si="3"/>
        <v>1.8460045651813519E-5</v>
      </c>
      <c r="CD8">
        <f t="shared" si="3"/>
        <v>1.8460045651813519E-5</v>
      </c>
    </row>
    <row r="9" spans="1:82">
      <c r="A9" s="16" t="s">
        <v>332</v>
      </c>
      <c r="B9">
        <f t="shared" si="1"/>
        <v>1.703130742688249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03130742688249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04965879887454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76593083329647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67685290205029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4095541443630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8701984122730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21395074246475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25054456946515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31874243048378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42203870987374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41980160286645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5507854212248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64031776021136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75189528923030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82433091406097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06728371487355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12736514993758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22281611858186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333408754960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39023230905165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41644254141037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9677938883081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43515398351347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59124012584630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614648098687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9616493134053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97839632951445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77865730600447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25099239072523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460045651813519E-5</v>
      </c>
      <c r="AG9">
        <f t="shared" si="2"/>
        <v>1.8460045651813519E-5</v>
      </c>
      <c r="AH9">
        <f t="shared" si="3"/>
        <v>1.8460045651813519E-5</v>
      </c>
      <c r="AI9">
        <f t="shared" si="3"/>
        <v>1.8460045651813519E-5</v>
      </c>
      <c r="AJ9">
        <f t="shared" si="3"/>
        <v>1.8460045651813519E-5</v>
      </c>
      <c r="AK9">
        <f t="shared" si="3"/>
        <v>1.8460045651813519E-5</v>
      </c>
      <c r="AL9">
        <f t="shared" si="3"/>
        <v>1.8460045651813519E-5</v>
      </c>
      <c r="AM9">
        <f t="shared" si="3"/>
        <v>1.8460045651813519E-5</v>
      </c>
      <c r="AN9">
        <f t="shared" si="3"/>
        <v>1.8460045651813519E-5</v>
      </c>
      <c r="AO9">
        <f t="shared" si="3"/>
        <v>1.8460045651813519E-5</v>
      </c>
      <c r="AP9">
        <f t="shared" si="3"/>
        <v>1.8460045651813519E-5</v>
      </c>
      <c r="AQ9">
        <f t="shared" si="3"/>
        <v>1.8460045651813519E-5</v>
      </c>
      <c r="AR9">
        <f t="shared" si="3"/>
        <v>1.8460045651813519E-5</v>
      </c>
      <c r="AS9">
        <f t="shared" si="3"/>
        <v>1.8460045651813519E-5</v>
      </c>
      <c r="AT9">
        <f t="shared" si="3"/>
        <v>1.8460045651813519E-5</v>
      </c>
      <c r="AU9">
        <f t="shared" si="3"/>
        <v>1.8460045651813519E-5</v>
      </c>
      <c r="AV9">
        <f t="shared" si="3"/>
        <v>1.8460045651813519E-5</v>
      </c>
      <c r="AW9">
        <f t="shared" si="3"/>
        <v>1.8460045651813519E-5</v>
      </c>
      <c r="AX9">
        <f t="shared" si="3"/>
        <v>1.8460045651813519E-5</v>
      </c>
      <c r="AY9">
        <f t="shared" si="3"/>
        <v>1.8460045651813519E-5</v>
      </c>
      <c r="AZ9">
        <f t="shared" si="3"/>
        <v>1.8460045651813519E-5</v>
      </c>
      <c r="BA9">
        <f t="shared" si="3"/>
        <v>1.8460045651813519E-5</v>
      </c>
      <c r="BB9">
        <f t="shared" si="3"/>
        <v>1.8460045651813519E-5</v>
      </c>
      <c r="BC9">
        <f t="shared" si="3"/>
        <v>1.8460045651813519E-5</v>
      </c>
      <c r="BD9">
        <f t="shared" si="3"/>
        <v>1.8460045651813519E-5</v>
      </c>
      <c r="BE9">
        <f t="shared" si="3"/>
        <v>1.8460045651813519E-5</v>
      </c>
      <c r="BF9">
        <f t="shared" si="3"/>
        <v>1.8460045651813519E-5</v>
      </c>
      <c r="BG9">
        <f t="shared" si="3"/>
        <v>1.8460045651813519E-5</v>
      </c>
      <c r="BH9">
        <f t="shared" si="3"/>
        <v>1.8460045651813519E-5</v>
      </c>
      <c r="BI9">
        <f t="shared" si="3"/>
        <v>1.8460045651813519E-5</v>
      </c>
      <c r="BJ9">
        <f t="shared" si="3"/>
        <v>1.8460045651813519E-5</v>
      </c>
      <c r="BK9">
        <f t="shared" si="3"/>
        <v>1.8460045651813519E-5</v>
      </c>
      <c r="BL9">
        <f t="shared" si="3"/>
        <v>1.8460045651813519E-5</v>
      </c>
      <c r="BM9">
        <f t="shared" si="3"/>
        <v>1.8460045651813519E-5</v>
      </c>
      <c r="BN9">
        <f t="shared" si="3"/>
        <v>1.8460045651813519E-5</v>
      </c>
      <c r="BO9">
        <f t="shared" si="3"/>
        <v>1.8460045651813519E-5</v>
      </c>
      <c r="BP9">
        <f t="shared" si="3"/>
        <v>1.8460045651813519E-5</v>
      </c>
      <c r="BQ9">
        <f t="shared" si="3"/>
        <v>1.8460045651813519E-5</v>
      </c>
      <c r="BR9">
        <f t="shared" si="3"/>
        <v>1.8460045651813519E-5</v>
      </c>
      <c r="BS9">
        <f t="shared" si="3"/>
        <v>1.8460045651813519E-5</v>
      </c>
      <c r="BT9">
        <f t="shared" si="3"/>
        <v>1.8460045651813519E-5</v>
      </c>
      <c r="BU9">
        <f t="shared" si="3"/>
        <v>1.8460045651813519E-5</v>
      </c>
      <c r="BV9">
        <f t="shared" si="3"/>
        <v>1.8460045651813519E-5</v>
      </c>
      <c r="BW9">
        <f t="shared" si="3"/>
        <v>1.8460045651813519E-5</v>
      </c>
      <c r="BX9">
        <f t="shared" si="3"/>
        <v>1.8460045651813519E-5</v>
      </c>
      <c r="BY9">
        <f t="shared" si="3"/>
        <v>1.8460045651813519E-5</v>
      </c>
      <c r="BZ9">
        <f t="shared" si="3"/>
        <v>1.8460045651813519E-5</v>
      </c>
      <c r="CA9">
        <f t="shared" si="3"/>
        <v>1.8460045651813519E-5</v>
      </c>
      <c r="CB9">
        <f t="shared" si="3"/>
        <v>1.8460045651813519E-5</v>
      </c>
      <c r="CC9">
        <f t="shared" si="3"/>
        <v>1.8460045651813519E-5</v>
      </c>
      <c r="CD9">
        <f t="shared" si="3"/>
        <v>1.8460045651813519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76565445141985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76565445141985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26204604499343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73064266515018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2554761550377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59738964817877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9859469824917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38579402198636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34098995315365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2554906942881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08227255048331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1991465229719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3683734411481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5506798874344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2293600309995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0092724369574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76438833181645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88877210034886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99447275273053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5926965282886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1717752149363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597059430486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29559051234280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38747621029243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5744714686716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0259150517751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563138481195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69954620354656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77419448869681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4557410014518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895475446747722E-5</v>
      </c>
      <c r="AG2">
        <f>AF2</f>
        <v>1.9895475446747722E-5</v>
      </c>
      <c r="AH2">
        <f t="shared" ref="AH2:CD7" si="0">AG2</f>
        <v>1.9895475446747722E-5</v>
      </c>
      <c r="AI2">
        <f t="shared" si="0"/>
        <v>1.9895475446747722E-5</v>
      </c>
      <c r="AJ2">
        <f t="shared" si="0"/>
        <v>1.9895475446747722E-5</v>
      </c>
      <c r="AK2">
        <f t="shared" si="0"/>
        <v>1.9895475446747722E-5</v>
      </c>
      <c r="AL2">
        <f t="shared" si="0"/>
        <v>1.9895475446747722E-5</v>
      </c>
      <c r="AM2">
        <f t="shared" si="0"/>
        <v>1.9895475446747722E-5</v>
      </c>
      <c r="AN2">
        <f t="shared" si="0"/>
        <v>1.9895475446747722E-5</v>
      </c>
      <c r="AO2">
        <f t="shared" si="0"/>
        <v>1.9895475446747722E-5</v>
      </c>
      <c r="AP2">
        <f t="shared" si="0"/>
        <v>1.9895475446747722E-5</v>
      </c>
      <c r="AQ2">
        <f t="shared" si="0"/>
        <v>1.9895475446747722E-5</v>
      </c>
      <c r="AR2">
        <f t="shared" si="0"/>
        <v>1.9895475446747722E-5</v>
      </c>
      <c r="AS2">
        <f t="shared" si="0"/>
        <v>1.9895475446747722E-5</v>
      </c>
      <c r="AT2">
        <f t="shared" si="0"/>
        <v>1.9895475446747722E-5</v>
      </c>
      <c r="AU2">
        <f t="shared" si="0"/>
        <v>1.9895475446747722E-5</v>
      </c>
      <c r="AV2">
        <f t="shared" si="0"/>
        <v>1.9895475446747722E-5</v>
      </c>
      <c r="AW2">
        <f t="shared" si="0"/>
        <v>1.9895475446747722E-5</v>
      </c>
      <c r="AX2">
        <f t="shared" si="0"/>
        <v>1.9895475446747722E-5</v>
      </c>
      <c r="AY2">
        <f t="shared" si="0"/>
        <v>1.9895475446747722E-5</v>
      </c>
      <c r="AZ2">
        <f t="shared" si="0"/>
        <v>1.9895475446747722E-5</v>
      </c>
      <c r="BA2">
        <f t="shared" si="0"/>
        <v>1.9895475446747722E-5</v>
      </c>
      <c r="BB2">
        <f t="shared" si="0"/>
        <v>1.9895475446747722E-5</v>
      </c>
      <c r="BC2">
        <f t="shared" si="0"/>
        <v>1.9895475446747722E-5</v>
      </c>
      <c r="BD2">
        <f t="shared" si="0"/>
        <v>1.9895475446747722E-5</v>
      </c>
      <c r="BE2">
        <f t="shared" si="0"/>
        <v>1.9895475446747722E-5</v>
      </c>
      <c r="BF2">
        <f t="shared" si="0"/>
        <v>1.9895475446747722E-5</v>
      </c>
      <c r="BG2">
        <f t="shared" si="0"/>
        <v>1.9895475446747722E-5</v>
      </c>
      <c r="BH2">
        <f t="shared" si="0"/>
        <v>1.9895475446747722E-5</v>
      </c>
      <c r="BI2">
        <f t="shared" si="0"/>
        <v>1.9895475446747722E-5</v>
      </c>
      <c r="BJ2">
        <f t="shared" si="0"/>
        <v>1.9895475446747722E-5</v>
      </c>
      <c r="BK2">
        <f t="shared" si="0"/>
        <v>1.9895475446747722E-5</v>
      </c>
      <c r="BL2">
        <f t="shared" si="0"/>
        <v>1.9895475446747722E-5</v>
      </c>
      <c r="BM2">
        <f t="shared" si="0"/>
        <v>1.9895475446747722E-5</v>
      </c>
      <c r="BN2">
        <f t="shared" si="0"/>
        <v>1.9895475446747722E-5</v>
      </c>
      <c r="BO2">
        <f t="shared" si="0"/>
        <v>1.9895475446747722E-5</v>
      </c>
      <c r="BP2">
        <f t="shared" si="0"/>
        <v>1.9895475446747722E-5</v>
      </c>
      <c r="BQ2">
        <f t="shared" si="0"/>
        <v>1.9895475446747722E-5</v>
      </c>
      <c r="BR2">
        <f t="shared" si="0"/>
        <v>1.9895475446747722E-5</v>
      </c>
      <c r="BS2">
        <f t="shared" si="0"/>
        <v>1.9895475446747722E-5</v>
      </c>
      <c r="BT2">
        <f t="shared" si="0"/>
        <v>1.9895475446747722E-5</v>
      </c>
      <c r="BU2">
        <f t="shared" si="0"/>
        <v>1.9895475446747722E-5</v>
      </c>
      <c r="BV2">
        <f t="shared" si="0"/>
        <v>1.9895475446747722E-5</v>
      </c>
      <c r="BW2">
        <f t="shared" si="0"/>
        <v>1.9895475446747722E-5</v>
      </c>
      <c r="BX2">
        <f t="shared" si="0"/>
        <v>1.9895475446747722E-5</v>
      </c>
      <c r="BY2">
        <f t="shared" si="0"/>
        <v>1.9895475446747722E-5</v>
      </c>
      <c r="BZ2">
        <f t="shared" si="0"/>
        <v>1.9895475446747722E-5</v>
      </c>
      <c r="CA2">
        <f t="shared" si="0"/>
        <v>1.9895475446747722E-5</v>
      </c>
      <c r="CB2">
        <f t="shared" si="0"/>
        <v>1.9895475446747722E-5</v>
      </c>
      <c r="CC2">
        <f t="shared" si="0"/>
        <v>1.9895475446747722E-5</v>
      </c>
      <c r="CD2">
        <f t="shared" si="0"/>
        <v>1.9895475446747722E-5</v>
      </c>
    </row>
    <row r="3" spans="1:82">
      <c r="A3" s="16" t="s">
        <v>326</v>
      </c>
      <c r="B3">
        <f t="shared" ref="B3:B9" si="1">C3</f>
        <v>1.021288105667477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21288105667477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665897394176944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34125678710892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08578415660883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72510996105937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0033890547725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30668724840872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65782739526159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71049355559669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7380718630570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83166916187534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9073019102586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4454542674456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01112620533918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6742826695101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4041778196580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0252787398728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26115306682596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0679862855091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3525455253398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442669660600199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46876084399718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53042457008888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518260734904244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58447257147926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75051155376405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76826824892902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81239468515073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8658477437054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896857856245053E-5</v>
      </c>
      <c r="AG3">
        <f t="shared" ref="AG3:AV9" si="2">AF3</f>
        <v>1.1896857856245053E-5</v>
      </c>
      <c r="AH3">
        <f t="shared" si="2"/>
        <v>1.1896857856245053E-5</v>
      </c>
      <c r="AI3">
        <f t="shared" si="2"/>
        <v>1.1896857856245053E-5</v>
      </c>
      <c r="AJ3">
        <f t="shared" si="2"/>
        <v>1.1896857856245053E-5</v>
      </c>
      <c r="AK3">
        <f t="shared" si="2"/>
        <v>1.1896857856245053E-5</v>
      </c>
      <c r="AL3">
        <f t="shared" si="2"/>
        <v>1.1896857856245053E-5</v>
      </c>
      <c r="AM3">
        <f t="shared" si="2"/>
        <v>1.1896857856245053E-5</v>
      </c>
      <c r="AN3">
        <f t="shared" si="2"/>
        <v>1.1896857856245053E-5</v>
      </c>
      <c r="AO3">
        <f t="shared" si="2"/>
        <v>1.1896857856245053E-5</v>
      </c>
      <c r="AP3">
        <f t="shared" si="2"/>
        <v>1.1896857856245053E-5</v>
      </c>
      <c r="AQ3">
        <f t="shared" si="2"/>
        <v>1.1896857856245053E-5</v>
      </c>
      <c r="AR3">
        <f t="shared" si="2"/>
        <v>1.1896857856245053E-5</v>
      </c>
      <c r="AS3">
        <f t="shared" si="2"/>
        <v>1.1896857856245053E-5</v>
      </c>
      <c r="AT3">
        <f t="shared" si="2"/>
        <v>1.1896857856245053E-5</v>
      </c>
      <c r="AU3">
        <f t="shared" si="2"/>
        <v>1.1896857856245053E-5</v>
      </c>
      <c r="AV3">
        <f t="shared" si="2"/>
        <v>1.1896857856245053E-5</v>
      </c>
      <c r="AW3">
        <f t="shared" si="0"/>
        <v>1.1896857856245053E-5</v>
      </c>
      <c r="AX3">
        <f t="shared" si="0"/>
        <v>1.1896857856245053E-5</v>
      </c>
      <c r="AY3">
        <f t="shared" si="0"/>
        <v>1.1896857856245053E-5</v>
      </c>
      <c r="AZ3">
        <f t="shared" si="0"/>
        <v>1.1896857856245053E-5</v>
      </c>
      <c r="BA3">
        <f t="shared" si="0"/>
        <v>1.1896857856245053E-5</v>
      </c>
      <c r="BB3">
        <f t="shared" si="0"/>
        <v>1.1896857856245053E-5</v>
      </c>
      <c r="BC3">
        <f t="shared" si="0"/>
        <v>1.1896857856245053E-5</v>
      </c>
      <c r="BD3">
        <f t="shared" si="0"/>
        <v>1.1896857856245053E-5</v>
      </c>
      <c r="BE3">
        <f t="shared" si="0"/>
        <v>1.1896857856245053E-5</v>
      </c>
      <c r="BF3">
        <f t="shared" si="0"/>
        <v>1.1896857856245053E-5</v>
      </c>
      <c r="BG3">
        <f t="shared" si="0"/>
        <v>1.1896857856245053E-5</v>
      </c>
      <c r="BH3">
        <f t="shared" si="0"/>
        <v>1.1896857856245053E-5</v>
      </c>
      <c r="BI3">
        <f t="shared" si="0"/>
        <v>1.1896857856245053E-5</v>
      </c>
      <c r="BJ3">
        <f t="shared" si="0"/>
        <v>1.1896857856245053E-5</v>
      </c>
      <c r="BK3">
        <f t="shared" si="0"/>
        <v>1.1896857856245053E-5</v>
      </c>
      <c r="BL3">
        <f t="shared" si="0"/>
        <v>1.1896857856245053E-5</v>
      </c>
      <c r="BM3">
        <f t="shared" si="0"/>
        <v>1.1896857856245053E-5</v>
      </c>
      <c r="BN3">
        <f t="shared" si="0"/>
        <v>1.1896857856245053E-5</v>
      </c>
      <c r="BO3">
        <f t="shared" si="0"/>
        <v>1.1896857856245053E-5</v>
      </c>
      <c r="BP3">
        <f t="shared" si="0"/>
        <v>1.1896857856245053E-5</v>
      </c>
      <c r="BQ3">
        <f t="shared" si="0"/>
        <v>1.1896857856245053E-5</v>
      </c>
      <c r="BR3">
        <f t="shared" si="0"/>
        <v>1.1896857856245053E-5</v>
      </c>
      <c r="BS3">
        <f t="shared" si="0"/>
        <v>1.1896857856245053E-5</v>
      </c>
      <c r="BT3">
        <f t="shared" si="0"/>
        <v>1.1896857856245053E-5</v>
      </c>
      <c r="BU3">
        <f t="shared" si="0"/>
        <v>1.1896857856245053E-5</v>
      </c>
      <c r="BV3">
        <f t="shared" si="0"/>
        <v>1.1896857856245053E-5</v>
      </c>
      <c r="BW3">
        <f t="shared" si="0"/>
        <v>1.1896857856245053E-5</v>
      </c>
      <c r="BX3">
        <f t="shared" si="0"/>
        <v>1.1896857856245053E-5</v>
      </c>
      <c r="BY3">
        <f t="shared" si="0"/>
        <v>1.1896857856245053E-5</v>
      </c>
      <c r="BZ3">
        <f t="shared" si="0"/>
        <v>1.1896857856245053E-5</v>
      </c>
      <c r="CA3">
        <f t="shared" si="0"/>
        <v>1.1896857856245053E-5</v>
      </c>
      <c r="CB3">
        <f t="shared" si="0"/>
        <v>1.1896857856245053E-5</v>
      </c>
      <c r="CC3">
        <f t="shared" si="0"/>
        <v>1.1896857856245053E-5</v>
      </c>
      <c r="CD3">
        <f t="shared" si="0"/>
        <v>1.1896857856245053E-5</v>
      </c>
    </row>
    <row r="4" spans="1:82">
      <c r="A4" s="16" t="s">
        <v>327</v>
      </c>
      <c r="B4">
        <f t="shared" si="1"/>
        <v>1.217576137537093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17576137537093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8534501994545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23026921852155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33113901987336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28790677634803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2821147873760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79913431456200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366528347903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0680385590082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4650434841191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6410684877136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94366502708099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172166235518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1013161342833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18040590516478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27438180779401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35587816789493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43252478281617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49296352796622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551703502514938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66432853253172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6991879031704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77548596874447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76586517212937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84580542534895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061675502828842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08710259967984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1465139959359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21479299088389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258204046064187E-5</v>
      </c>
      <c r="AG4">
        <f t="shared" si="2"/>
        <v>1.7258204046064187E-5</v>
      </c>
      <c r="AH4">
        <f t="shared" si="0"/>
        <v>1.7258204046064187E-5</v>
      </c>
      <c r="AI4">
        <f t="shared" si="0"/>
        <v>1.7258204046064187E-5</v>
      </c>
      <c r="AJ4">
        <f t="shared" si="0"/>
        <v>1.7258204046064187E-5</v>
      </c>
      <c r="AK4">
        <f t="shared" si="0"/>
        <v>1.7258204046064187E-5</v>
      </c>
      <c r="AL4">
        <f t="shared" si="0"/>
        <v>1.7258204046064187E-5</v>
      </c>
      <c r="AM4">
        <f t="shared" si="0"/>
        <v>1.7258204046064187E-5</v>
      </c>
      <c r="AN4">
        <f t="shared" si="0"/>
        <v>1.7258204046064187E-5</v>
      </c>
      <c r="AO4">
        <f t="shared" si="0"/>
        <v>1.7258204046064187E-5</v>
      </c>
      <c r="AP4">
        <f t="shared" si="0"/>
        <v>1.7258204046064187E-5</v>
      </c>
      <c r="AQ4">
        <f t="shared" si="0"/>
        <v>1.7258204046064187E-5</v>
      </c>
      <c r="AR4">
        <f t="shared" si="0"/>
        <v>1.7258204046064187E-5</v>
      </c>
      <c r="AS4">
        <f t="shared" si="0"/>
        <v>1.7258204046064187E-5</v>
      </c>
      <c r="AT4">
        <f t="shared" si="0"/>
        <v>1.7258204046064187E-5</v>
      </c>
      <c r="AU4">
        <f t="shared" si="0"/>
        <v>1.7258204046064187E-5</v>
      </c>
      <c r="AV4">
        <f t="shared" si="0"/>
        <v>1.7258204046064187E-5</v>
      </c>
      <c r="AW4">
        <f t="shared" si="0"/>
        <v>1.7258204046064187E-5</v>
      </c>
      <c r="AX4">
        <f t="shared" si="0"/>
        <v>1.7258204046064187E-5</v>
      </c>
      <c r="AY4">
        <f t="shared" si="0"/>
        <v>1.7258204046064187E-5</v>
      </c>
      <c r="AZ4">
        <f t="shared" si="0"/>
        <v>1.7258204046064187E-5</v>
      </c>
      <c r="BA4">
        <f t="shared" si="0"/>
        <v>1.7258204046064187E-5</v>
      </c>
      <c r="BB4">
        <f t="shared" si="0"/>
        <v>1.7258204046064187E-5</v>
      </c>
      <c r="BC4">
        <f t="shared" si="0"/>
        <v>1.7258204046064187E-5</v>
      </c>
      <c r="BD4">
        <f t="shared" si="0"/>
        <v>1.7258204046064187E-5</v>
      </c>
      <c r="BE4">
        <f t="shared" si="0"/>
        <v>1.7258204046064187E-5</v>
      </c>
      <c r="BF4">
        <f t="shared" si="0"/>
        <v>1.7258204046064187E-5</v>
      </c>
      <c r="BG4">
        <f t="shared" si="0"/>
        <v>1.7258204046064187E-5</v>
      </c>
      <c r="BH4">
        <f t="shared" si="0"/>
        <v>1.7258204046064187E-5</v>
      </c>
      <c r="BI4">
        <f t="shared" si="0"/>
        <v>1.7258204046064187E-5</v>
      </c>
      <c r="BJ4">
        <f t="shared" si="0"/>
        <v>1.7258204046064187E-5</v>
      </c>
      <c r="BK4">
        <f t="shared" si="0"/>
        <v>1.7258204046064187E-5</v>
      </c>
      <c r="BL4">
        <f t="shared" si="0"/>
        <v>1.7258204046064187E-5</v>
      </c>
      <c r="BM4">
        <f t="shared" si="0"/>
        <v>1.7258204046064187E-5</v>
      </c>
      <c r="BN4">
        <f t="shared" si="0"/>
        <v>1.7258204046064187E-5</v>
      </c>
      <c r="BO4">
        <f t="shared" si="0"/>
        <v>1.7258204046064187E-5</v>
      </c>
      <c r="BP4">
        <f t="shared" si="0"/>
        <v>1.7258204046064187E-5</v>
      </c>
      <c r="BQ4">
        <f t="shared" si="0"/>
        <v>1.7258204046064187E-5</v>
      </c>
      <c r="BR4">
        <f t="shared" si="0"/>
        <v>1.7258204046064187E-5</v>
      </c>
      <c r="BS4">
        <f t="shared" si="0"/>
        <v>1.7258204046064187E-5</v>
      </c>
      <c r="BT4">
        <f t="shared" si="0"/>
        <v>1.7258204046064187E-5</v>
      </c>
      <c r="BU4">
        <f t="shared" si="0"/>
        <v>1.7258204046064187E-5</v>
      </c>
      <c r="BV4">
        <f t="shared" si="0"/>
        <v>1.7258204046064187E-5</v>
      </c>
      <c r="BW4">
        <f t="shared" si="0"/>
        <v>1.7258204046064187E-5</v>
      </c>
      <c r="BX4">
        <f t="shared" si="0"/>
        <v>1.7258204046064187E-5</v>
      </c>
      <c r="BY4">
        <f t="shared" si="0"/>
        <v>1.7258204046064187E-5</v>
      </c>
      <c r="BZ4">
        <f t="shared" si="0"/>
        <v>1.7258204046064187E-5</v>
      </c>
      <c r="CA4">
        <f t="shared" si="0"/>
        <v>1.7258204046064187E-5</v>
      </c>
      <c r="CB4">
        <f t="shared" si="0"/>
        <v>1.7258204046064187E-5</v>
      </c>
      <c r="CC4">
        <f t="shared" si="0"/>
        <v>1.7258204046064187E-5</v>
      </c>
      <c r="CD4">
        <f t="shared" si="0"/>
        <v>1.7258204046064187E-5</v>
      </c>
    </row>
    <row r="5" spans="1:82">
      <c r="A5" s="16" t="s">
        <v>328</v>
      </c>
      <c r="B5">
        <f t="shared" si="1"/>
        <v>1.217576137537093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17576137537093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4863163423667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6646120187923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5921800622335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11857957707067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8233333587763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46923272946814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4925832185123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20973689324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5617886655245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97204983386566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5150277763857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3822524162692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9903392854399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1008725649375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7195899374784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6015169963096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3498280861626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87882106092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376167029902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4480081943600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6805222227492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4206876227220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2283064245340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7483814762932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693604215128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9915547182460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5144357170748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1282813853698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4802375129922E-5</v>
      </c>
      <c r="AG5">
        <f t="shared" si="2"/>
        <v>1.424802375129922E-5</v>
      </c>
      <c r="AH5">
        <f t="shared" si="0"/>
        <v>1.424802375129922E-5</v>
      </c>
      <c r="AI5">
        <f t="shared" si="0"/>
        <v>1.424802375129922E-5</v>
      </c>
      <c r="AJ5">
        <f t="shared" si="0"/>
        <v>1.424802375129922E-5</v>
      </c>
      <c r="AK5">
        <f t="shared" si="0"/>
        <v>1.424802375129922E-5</v>
      </c>
      <c r="AL5">
        <f t="shared" si="0"/>
        <v>1.424802375129922E-5</v>
      </c>
      <c r="AM5">
        <f t="shared" si="0"/>
        <v>1.424802375129922E-5</v>
      </c>
      <c r="AN5">
        <f t="shared" si="0"/>
        <v>1.424802375129922E-5</v>
      </c>
      <c r="AO5">
        <f t="shared" si="0"/>
        <v>1.424802375129922E-5</v>
      </c>
      <c r="AP5">
        <f t="shared" si="0"/>
        <v>1.424802375129922E-5</v>
      </c>
      <c r="AQ5">
        <f t="shared" si="0"/>
        <v>1.424802375129922E-5</v>
      </c>
      <c r="AR5">
        <f t="shared" si="0"/>
        <v>1.424802375129922E-5</v>
      </c>
      <c r="AS5">
        <f t="shared" si="0"/>
        <v>1.424802375129922E-5</v>
      </c>
      <c r="AT5">
        <f t="shared" si="0"/>
        <v>1.424802375129922E-5</v>
      </c>
      <c r="AU5">
        <f t="shared" si="0"/>
        <v>1.424802375129922E-5</v>
      </c>
      <c r="AV5">
        <f t="shared" si="0"/>
        <v>1.424802375129922E-5</v>
      </c>
      <c r="AW5">
        <f t="shared" si="0"/>
        <v>1.424802375129922E-5</v>
      </c>
      <c r="AX5">
        <f t="shared" si="0"/>
        <v>1.424802375129922E-5</v>
      </c>
      <c r="AY5">
        <f t="shared" si="0"/>
        <v>1.424802375129922E-5</v>
      </c>
      <c r="AZ5">
        <f t="shared" si="0"/>
        <v>1.424802375129922E-5</v>
      </c>
      <c r="BA5">
        <f t="shared" si="0"/>
        <v>1.424802375129922E-5</v>
      </c>
      <c r="BB5">
        <f t="shared" si="0"/>
        <v>1.424802375129922E-5</v>
      </c>
      <c r="BC5">
        <f t="shared" si="0"/>
        <v>1.424802375129922E-5</v>
      </c>
      <c r="BD5">
        <f t="shared" si="0"/>
        <v>1.424802375129922E-5</v>
      </c>
      <c r="BE5">
        <f t="shared" si="0"/>
        <v>1.424802375129922E-5</v>
      </c>
      <c r="BF5">
        <f t="shared" si="0"/>
        <v>1.424802375129922E-5</v>
      </c>
      <c r="BG5">
        <f t="shared" si="0"/>
        <v>1.424802375129922E-5</v>
      </c>
      <c r="BH5">
        <f t="shared" si="0"/>
        <v>1.424802375129922E-5</v>
      </c>
      <c r="BI5">
        <f t="shared" si="0"/>
        <v>1.424802375129922E-5</v>
      </c>
      <c r="BJ5">
        <f t="shared" si="0"/>
        <v>1.424802375129922E-5</v>
      </c>
      <c r="BK5">
        <f t="shared" si="0"/>
        <v>1.424802375129922E-5</v>
      </c>
      <c r="BL5">
        <f t="shared" si="0"/>
        <v>1.424802375129922E-5</v>
      </c>
      <c r="BM5">
        <f t="shared" si="0"/>
        <v>1.424802375129922E-5</v>
      </c>
      <c r="BN5">
        <f t="shared" si="0"/>
        <v>1.424802375129922E-5</v>
      </c>
      <c r="BO5">
        <f t="shared" si="0"/>
        <v>1.424802375129922E-5</v>
      </c>
      <c r="BP5">
        <f t="shared" si="0"/>
        <v>1.424802375129922E-5</v>
      </c>
      <c r="BQ5">
        <f t="shared" si="0"/>
        <v>1.424802375129922E-5</v>
      </c>
      <c r="BR5">
        <f t="shared" si="0"/>
        <v>1.424802375129922E-5</v>
      </c>
      <c r="BS5">
        <f t="shared" si="0"/>
        <v>1.424802375129922E-5</v>
      </c>
      <c r="BT5">
        <f t="shared" si="0"/>
        <v>1.424802375129922E-5</v>
      </c>
      <c r="BU5">
        <f t="shared" si="0"/>
        <v>1.424802375129922E-5</v>
      </c>
      <c r="BV5">
        <f t="shared" si="0"/>
        <v>1.424802375129922E-5</v>
      </c>
      <c r="BW5">
        <f t="shared" si="0"/>
        <v>1.424802375129922E-5</v>
      </c>
      <c r="BX5">
        <f t="shared" si="0"/>
        <v>1.424802375129922E-5</v>
      </c>
      <c r="BY5">
        <f t="shared" si="0"/>
        <v>1.424802375129922E-5</v>
      </c>
      <c r="BZ5">
        <f t="shared" si="0"/>
        <v>1.424802375129922E-5</v>
      </c>
      <c r="CA5">
        <f t="shared" si="0"/>
        <v>1.424802375129922E-5</v>
      </c>
      <c r="CB5">
        <f t="shared" si="0"/>
        <v>1.424802375129922E-5</v>
      </c>
      <c r="CC5">
        <f t="shared" si="0"/>
        <v>1.424802375129922E-5</v>
      </c>
      <c r="CD5">
        <f t="shared" si="0"/>
        <v>1.424802375129922E-5</v>
      </c>
    </row>
    <row r="6" spans="1:82">
      <c r="A6" s="16" t="s">
        <v>329</v>
      </c>
      <c r="B6">
        <f t="shared" si="1"/>
        <v>1.177728191217697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77728191217697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35764301669073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89110413138470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43037392732918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526409260567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03065970353536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22962681145346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2053394401497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58924130511087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6236893613011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73169733893083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080133851966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8926737830361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9473013194756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05751016630055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1299800482057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9738881646962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26826444210110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31814539129510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36418576708529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46346039955507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848560180769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55325457121040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53661864168900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810953727778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76348556309186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79298114108850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84269480000781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89976844972321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933594276988868E-5</v>
      </c>
      <c r="AG6">
        <f t="shared" si="2"/>
        <v>1.3933594276988868E-5</v>
      </c>
      <c r="AH6">
        <f t="shared" si="0"/>
        <v>1.3933594276988868E-5</v>
      </c>
      <c r="AI6">
        <f t="shared" si="0"/>
        <v>1.3933594276988868E-5</v>
      </c>
      <c r="AJ6">
        <f t="shared" si="0"/>
        <v>1.3933594276988868E-5</v>
      </c>
      <c r="AK6">
        <f t="shared" si="0"/>
        <v>1.3933594276988868E-5</v>
      </c>
      <c r="AL6">
        <f t="shared" si="0"/>
        <v>1.3933594276988868E-5</v>
      </c>
      <c r="AM6">
        <f t="shared" si="0"/>
        <v>1.3933594276988868E-5</v>
      </c>
      <c r="AN6">
        <f t="shared" si="0"/>
        <v>1.3933594276988868E-5</v>
      </c>
      <c r="AO6">
        <f t="shared" si="0"/>
        <v>1.3933594276988868E-5</v>
      </c>
      <c r="AP6">
        <f t="shared" si="0"/>
        <v>1.3933594276988868E-5</v>
      </c>
      <c r="AQ6">
        <f t="shared" si="0"/>
        <v>1.3933594276988868E-5</v>
      </c>
      <c r="AR6">
        <f t="shared" si="0"/>
        <v>1.3933594276988868E-5</v>
      </c>
      <c r="AS6">
        <f t="shared" si="0"/>
        <v>1.3933594276988868E-5</v>
      </c>
      <c r="AT6">
        <f t="shared" si="0"/>
        <v>1.3933594276988868E-5</v>
      </c>
      <c r="AU6">
        <f t="shared" si="0"/>
        <v>1.3933594276988868E-5</v>
      </c>
      <c r="AV6">
        <f t="shared" si="0"/>
        <v>1.3933594276988868E-5</v>
      </c>
      <c r="AW6">
        <f t="shared" si="0"/>
        <v>1.3933594276988868E-5</v>
      </c>
      <c r="AX6">
        <f t="shared" si="0"/>
        <v>1.3933594276988868E-5</v>
      </c>
      <c r="AY6">
        <f t="shared" si="0"/>
        <v>1.3933594276988868E-5</v>
      </c>
      <c r="AZ6">
        <f t="shared" si="0"/>
        <v>1.3933594276988868E-5</v>
      </c>
      <c r="BA6">
        <f t="shared" si="0"/>
        <v>1.3933594276988868E-5</v>
      </c>
      <c r="BB6">
        <f t="shared" si="0"/>
        <v>1.3933594276988868E-5</v>
      </c>
      <c r="BC6">
        <f t="shared" si="0"/>
        <v>1.3933594276988868E-5</v>
      </c>
      <c r="BD6">
        <f t="shared" si="0"/>
        <v>1.3933594276988868E-5</v>
      </c>
      <c r="BE6">
        <f t="shared" si="0"/>
        <v>1.3933594276988868E-5</v>
      </c>
      <c r="BF6">
        <f t="shared" si="0"/>
        <v>1.3933594276988868E-5</v>
      </c>
      <c r="BG6">
        <f t="shared" si="0"/>
        <v>1.3933594276988868E-5</v>
      </c>
      <c r="BH6">
        <f t="shared" si="0"/>
        <v>1.3933594276988868E-5</v>
      </c>
      <c r="BI6">
        <f t="shared" si="0"/>
        <v>1.3933594276988868E-5</v>
      </c>
      <c r="BJ6">
        <f t="shared" si="0"/>
        <v>1.3933594276988868E-5</v>
      </c>
      <c r="BK6">
        <f t="shared" si="0"/>
        <v>1.3933594276988868E-5</v>
      </c>
      <c r="BL6">
        <f t="shared" si="0"/>
        <v>1.3933594276988868E-5</v>
      </c>
      <c r="BM6">
        <f t="shared" si="0"/>
        <v>1.3933594276988868E-5</v>
      </c>
      <c r="BN6">
        <f t="shared" si="0"/>
        <v>1.3933594276988868E-5</v>
      </c>
      <c r="BO6">
        <f t="shared" si="0"/>
        <v>1.3933594276988868E-5</v>
      </c>
      <c r="BP6">
        <f t="shared" si="0"/>
        <v>1.3933594276988868E-5</v>
      </c>
      <c r="BQ6">
        <f t="shared" si="0"/>
        <v>1.3933594276988868E-5</v>
      </c>
      <c r="BR6">
        <f t="shared" si="0"/>
        <v>1.3933594276988868E-5</v>
      </c>
      <c r="BS6">
        <f t="shared" si="0"/>
        <v>1.3933594276988868E-5</v>
      </c>
      <c r="BT6">
        <f t="shared" si="0"/>
        <v>1.3933594276988868E-5</v>
      </c>
      <c r="BU6">
        <f t="shared" si="0"/>
        <v>1.3933594276988868E-5</v>
      </c>
      <c r="BV6">
        <f t="shared" si="0"/>
        <v>1.3933594276988868E-5</v>
      </c>
      <c r="BW6">
        <f t="shared" si="0"/>
        <v>1.3933594276988868E-5</v>
      </c>
      <c r="BX6">
        <f t="shared" si="0"/>
        <v>1.3933594276988868E-5</v>
      </c>
      <c r="BY6">
        <f t="shared" si="0"/>
        <v>1.3933594276988868E-5</v>
      </c>
      <c r="BZ6">
        <f t="shared" si="0"/>
        <v>1.3933594276988868E-5</v>
      </c>
      <c r="CA6">
        <f t="shared" si="0"/>
        <v>1.3933594276988868E-5</v>
      </c>
      <c r="CB6">
        <f t="shared" si="0"/>
        <v>1.3933594276988868E-5</v>
      </c>
      <c r="CC6">
        <f t="shared" si="0"/>
        <v>1.3933594276988868E-5</v>
      </c>
      <c r="CD6">
        <f t="shared" si="0"/>
        <v>1.3933594276988868E-5</v>
      </c>
    </row>
    <row r="7" spans="1:82">
      <c r="A7" s="16" t="s">
        <v>330</v>
      </c>
      <c r="B7">
        <f t="shared" si="1"/>
        <v>1.021288105667477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21288105667477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612580304367721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11446406859306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16319308782546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10407911653065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16810134802206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27517290598809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095491949556831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01405248027770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04317789085981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133904835198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19963047411150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27514510478649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31724960884452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141824950381261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146009457025623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153389208412162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1594734128047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163622102873882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167376502245453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175679073962400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177318071712506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183024849706160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181546946987712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184705005267376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00103600045332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0273463838825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06934620895096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11665752885134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145039284147043E-5</v>
      </c>
      <c r="AG7">
        <f t="shared" si="2"/>
        <v>1.2145039284147043E-5</v>
      </c>
      <c r="AH7">
        <f t="shared" si="0"/>
        <v>1.2145039284147043E-5</v>
      </c>
      <c r="AI7">
        <f t="shared" si="0"/>
        <v>1.2145039284147043E-5</v>
      </c>
      <c r="AJ7">
        <f t="shared" si="0"/>
        <v>1.2145039284147043E-5</v>
      </c>
      <c r="AK7">
        <f t="shared" si="0"/>
        <v>1.2145039284147043E-5</v>
      </c>
      <c r="AL7">
        <f t="shared" si="0"/>
        <v>1.2145039284147043E-5</v>
      </c>
      <c r="AM7">
        <f t="shared" si="0"/>
        <v>1.2145039284147043E-5</v>
      </c>
      <c r="AN7">
        <f t="shared" si="0"/>
        <v>1.2145039284147043E-5</v>
      </c>
      <c r="AO7">
        <f t="shared" si="0"/>
        <v>1.2145039284147043E-5</v>
      </c>
      <c r="AP7">
        <f t="shared" si="0"/>
        <v>1.2145039284147043E-5</v>
      </c>
      <c r="AQ7">
        <f t="shared" si="0"/>
        <v>1.2145039284147043E-5</v>
      </c>
      <c r="AR7">
        <f t="shared" si="0"/>
        <v>1.2145039284147043E-5</v>
      </c>
      <c r="AS7">
        <f t="shared" si="0"/>
        <v>1.2145039284147043E-5</v>
      </c>
      <c r="AT7">
        <f t="shared" si="0"/>
        <v>1.2145039284147043E-5</v>
      </c>
      <c r="AU7">
        <f t="shared" si="0"/>
        <v>1.2145039284147043E-5</v>
      </c>
      <c r="AV7">
        <f t="shared" si="0"/>
        <v>1.2145039284147043E-5</v>
      </c>
      <c r="AW7">
        <f t="shared" si="0"/>
        <v>1.2145039284147043E-5</v>
      </c>
      <c r="AX7">
        <f t="shared" si="0"/>
        <v>1.2145039284147043E-5</v>
      </c>
      <c r="AY7">
        <f t="shared" si="0"/>
        <v>1.2145039284147043E-5</v>
      </c>
      <c r="AZ7">
        <f t="shared" si="0"/>
        <v>1.2145039284147043E-5</v>
      </c>
      <c r="BA7">
        <f t="shared" si="0"/>
        <v>1.2145039284147043E-5</v>
      </c>
      <c r="BB7">
        <f t="shared" si="0"/>
        <v>1.2145039284147043E-5</v>
      </c>
      <c r="BC7">
        <f t="shared" si="0"/>
        <v>1.2145039284147043E-5</v>
      </c>
      <c r="BD7">
        <f t="shared" si="0"/>
        <v>1.2145039284147043E-5</v>
      </c>
      <c r="BE7">
        <f t="shared" si="0"/>
        <v>1.2145039284147043E-5</v>
      </c>
      <c r="BF7">
        <f t="shared" si="0"/>
        <v>1.2145039284147043E-5</v>
      </c>
      <c r="BG7">
        <f t="shared" ref="AH7:CD9" si="3">BF7</f>
        <v>1.2145039284147043E-5</v>
      </c>
      <c r="BH7">
        <f t="shared" si="3"/>
        <v>1.2145039284147043E-5</v>
      </c>
      <c r="BI7">
        <f t="shared" si="3"/>
        <v>1.2145039284147043E-5</v>
      </c>
      <c r="BJ7">
        <f t="shared" si="3"/>
        <v>1.2145039284147043E-5</v>
      </c>
      <c r="BK7">
        <f t="shared" si="3"/>
        <v>1.2145039284147043E-5</v>
      </c>
      <c r="BL7">
        <f t="shared" si="3"/>
        <v>1.2145039284147043E-5</v>
      </c>
      <c r="BM7">
        <f t="shared" si="3"/>
        <v>1.2145039284147043E-5</v>
      </c>
      <c r="BN7">
        <f t="shared" si="3"/>
        <v>1.2145039284147043E-5</v>
      </c>
      <c r="BO7">
        <f t="shared" si="3"/>
        <v>1.2145039284147043E-5</v>
      </c>
      <c r="BP7">
        <f t="shared" si="3"/>
        <v>1.2145039284147043E-5</v>
      </c>
      <c r="BQ7">
        <f t="shared" si="3"/>
        <v>1.2145039284147043E-5</v>
      </c>
      <c r="BR7">
        <f t="shared" si="3"/>
        <v>1.2145039284147043E-5</v>
      </c>
      <c r="BS7">
        <f t="shared" si="3"/>
        <v>1.2145039284147043E-5</v>
      </c>
      <c r="BT7">
        <f t="shared" si="3"/>
        <v>1.2145039284147043E-5</v>
      </c>
      <c r="BU7">
        <f t="shared" si="3"/>
        <v>1.2145039284147043E-5</v>
      </c>
      <c r="BV7">
        <f t="shared" si="3"/>
        <v>1.2145039284147043E-5</v>
      </c>
      <c r="BW7">
        <f t="shared" si="3"/>
        <v>1.2145039284147043E-5</v>
      </c>
      <c r="BX7">
        <f t="shared" si="3"/>
        <v>1.2145039284147043E-5</v>
      </c>
      <c r="BY7">
        <f t="shared" si="3"/>
        <v>1.2145039284147043E-5</v>
      </c>
      <c r="BZ7">
        <f t="shared" si="3"/>
        <v>1.2145039284147043E-5</v>
      </c>
      <c r="CA7">
        <f t="shared" si="3"/>
        <v>1.2145039284147043E-5</v>
      </c>
      <c r="CB7">
        <f t="shared" si="3"/>
        <v>1.2145039284147043E-5</v>
      </c>
      <c r="CC7">
        <f t="shared" si="3"/>
        <v>1.2145039284147043E-5</v>
      </c>
      <c r="CD7">
        <f t="shared" si="3"/>
        <v>1.2145039284147043E-5</v>
      </c>
    </row>
    <row r="8" spans="1:82">
      <c r="A8" s="16" t="s">
        <v>331</v>
      </c>
      <c r="B8">
        <f t="shared" si="1"/>
        <v>1.177728191217697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77728191217697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59594050412488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2765062525104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17952035272358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958172160392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47030167227756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0229476730997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63298519864669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0117612610059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734762943505975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83938736775800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1518080685112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0226270754280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05081674545944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1672877226047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1554258246311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0064433978187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37080611875951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41864794932598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4619429016166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55768643095369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57658701194479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64239638823000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62535352162131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66177159253420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8393449831817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86968556985296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9181188941370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97267732373319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05406573337199E-5</v>
      </c>
      <c r="AG8">
        <f t="shared" si="2"/>
        <v>1.4005406573337199E-5</v>
      </c>
      <c r="AH8">
        <f t="shared" si="3"/>
        <v>1.4005406573337199E-5</v>
      </c>
      <c r="AI8">
        <f t="shared" si="3"/>
        <v>1.4005406573337199E-5</v>
      </c>
      <c r="AJ8">
        <f t="shared" si="3"/>
        <v>1.4005406573337199E-5</v>
      </c>
      <c r="AK8">
        <f t="shared" si="3"/>
        <v>1.4005406573337199E-5</v>
      </c>
      <c r="AL8">
        <f t="shared" si="3"/>
        <v>1.4005406573337199E-5</v>
      </c>
      <c r="AM8">
        <f t="shared" si="3"/>
        <v>1.4005406573337199E-5</v>
      </c>
      <c r="AN8">
        <f t="shared" si="3"/>
        <v>1.4005406573337199E-5</v>
      </c>
      <c r="AO8">
        <f t="shared" si="3"/>
        <v>1.4005406573337199E-5</v>
      </c>
      <c r="AP8">
        <f t="shared" si="3"/>
        <v>1.4005406573337199E-5</v>
      </c>
      <c r="AQ8">
        <f t="shared" si="3"/>
        <v>1.4005406573337199E-5</v>
      </c>
      <c r="AR8">
        <f t="shared" si="3"/>
        <v>1.4005406573337199E-5</v>
      </c>
      <c r="AS8">
        <f t="shared" si="3"/>
        <v>1.4005406573337199E-5</v>
      </c>
      <c r="AT8">
        <f t="shared" si="3"/>
        <v>1.4005406573337199E-5</v>
      </c>
      <c r="AU8">
        <f t="shared" si="3"/>
        <v>1.4005406573337199E-5</v>
      </c>
      <c r="AV8">
        <f t="shared" si="3"/>
        <v>1.4005406573337199E-5</v>
      </c>
      <c r="AW8">
        <f t="shared" si="3"/>
        <v>1.4005406573337199E-5</v>
      </c>
      <c r="AX8">
        <f t="shared" si="3"/>
        <v>1.4005406573337199E-5</v>
      </c>
      <c r="AY8">
        <f t="shared" si="3"/>
        <v>1.4005406573337199E-5</v>
      </c>
      <c r="AZ8">
        <f t="shared" si="3"/>
        <v>1.4005406573337199E-5</v>
      </c>
      <c r="BA8">
        <f t="shared" si="3"/>
        <v>1.4005406573337199E-5</v>
      </c>
      <c r="BB8">
        <f t="shared" si="3"/>
        <v>1.4005406573337199E-5</v>
      </c>
      <c r="BC8">
        <f t="shared" si="3"/>
        <v>1.4005406573337199E-5</v>
      </c>
      <c r="BD8">
        <f t="shared" si="3"/>
        <v>1.4005406573337199E-5</v>
      </c>
      <c r="BE8">
        <f t="shared" si="3"/>
        <v>1.4005406573337199E-5</v>
      </c>
      <c r="BF8">
        <f t="shared" si="3"/>
        <v>1.4005406573337199E-5</v>
      </c>
      <c r="BG8">
        <f t="shared" si="3"/>
        <v>1.4005406573337199E-5</v>
      </c>
      <c r="BH8">
        <f t="shared" si="3"/>
        <v>1.4005406573337199E-5</v>
      </c>
      <c r="BI8">
        <f t="shared" si="3"/>
        <v>1.4005406573337199E-5</v>
      </c>
      <c r="BJ8">
        <f t="shared" si="3"/>
        <v>1.4005406573337199E-5</v>
      </c>
      <c r="BK8">
        <f t="shared" si="3"/>
        <v>1.4005406573337199E-5</v>
      </c>
      <c r="BL8">
        <f t="shared" si="3"/>
        <v>1.4005406573337199E-5</v>
      </c>
      <c r="BM8">
        <f t="shared" si="3"/>
        <v>1.4005406573337199E-5</v>
      </c>
      <c r="BN8">
        <f t="shared" si="3"/>
        <v>1.4005406573337199E-5</v>
      </c>
      <c r="BO8">
        <f t="shared" si="3"/>
        <v>1.4005406573337199E-5</v>
      </c>
      <c r="BP8">
        <f t="shared" si="3"/>
        <v>1.4005406573337199E-5</v>
      </c>
      <c r="BQ8">
        <f t="shared" si="3"/>
        <v>1.4005406573337199E-5</v>
      </c>
      <c r="BR8">
        <f t="shared" si="3"/>
        <v>1.4005406573337199E-5</v>
      </c>
      <c r="BS8">
        <f t="shared" si="3"/>
        <v>1.4005406573337199E-5</v>
      </c>
      <c r="BT8">
        <f t="shared" si="3"/>
        <v>1.4005406573337199E-5</v>
      </c>
      <c r="BU8">
        <f t="shared" si="3"/>
        <v>1.4005406573337199E-5</v>
      </c>
      <c r="BV8">
        <f t="shared" si="3"/>
        <v>1.4005406573337199E-5</v>
      </c>
      <c r="BW8">
        <f t="shared" si="3"/>
        <v>1.4005406573337199E-5</v>
      </c>
      <c r="BX8">
        <f t="shared" si="3"/>
        <v>1.4005406573337199E-5</v>
      </c>
      <c r="BY8">
        <f t="shared" si="3"/>
        <v>1.4005406573337199E-5</v>
      </c>
      <c r="BZ8">
        <f t="shared" si="3"/>
        <v>1.4005406573337199E-5</v>
      </c>
      <c r="CA8">
        <f t="shared" si="3"/>
        <v>1.4005406573337199E-5</v>
      </c>
      <c r="CB8">
        <f t="shared" si="3"/>
        <v>1.4005406573337199E-5</v>
      </c>
      <c r="CC8">
        <f t="shared" si="3"/>
        <v>1.4005406573337199E-5</v>
      </c>
      <c r="CD8">
        <f t="shared" si="3"/>
        <v>1.4005406573337199E-5</v>
      </c>
    </row>
    <row r="9" spans="1:82">
      <c r="A9" s="16" t="s">
        <v>332</v>
      </c>
      <c r="B9">
        <f t="shared" si="1"/>
        <v>1.177728191217697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77728191217697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59594050412488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2765062525104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17952035272358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958172160392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47030167227756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0229476730997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63298519864669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0117612610059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734762943505975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83938736775800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1518080685112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0226270754280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05081674545944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1672877226047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1554258246311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0064433978187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37080611875951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41864794932598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4619429016166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55768643095369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57658701194479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64239638823000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62535352162131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66177159253420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8393449831817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86968556985296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9181188941370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97267732373319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05406573337199E-5</v>
      </c>
      <c r="AG9">
        <f t="shared" si="2"/>
        <v>1.4005406573337199E-5</v>
      </c>
      <c r="AH9">
        <f t="shared" si="3"/>
        <v>1.4005406573337199E-5</v>
      </c>
      <c r="AI9">
        <f t="shared" si="3"/>
        <v>1.4005406573337199E-5</v>
      </c>
      <c r="AJ9">
        <f t="shared" si="3"/>
        <v>1.4005406573337199E-5</v>
      </c>
      <c r="AK9">
        <f t="shared" si="3"/>
        <v>1.4005406573337199E-5</v>
      </c>
      <c r="AL9">
        <f t="shared" si="3"/>
        <v>1.4005406573337199E-5</v>
      </c>
      <c r="AM9">
        <f t="shared" si="3"/>
        <v>1.4005406573337199E-5</v>
      </c>
      <c r="AN9">
        <f t="shared" si="3"/>
        <v>1.4005406573337199E-5</v>
      </c>
      <c r="AO9">
        <f t="shared" si="3"/>
        <v>1.4005406573337199E-5</v>
      </c>
      <c r="AP9">
        <f t="shared" si="3"/>
        <v>1.4005406573337199E-5</v>
      </c>
      <c r="AQ9">
        <f t="shared" si="3"/>
        <v>1.4005406573337199E-5</v>
      </c>
      <c r="AR9">
        <f t="shared" si="3"/>
        <v>1.4005406573337199E-5</v>
      </c>
      <c r="AS9">
        <f t="shared" si="3"/>
        <v>1.4005406573337199E-5</v>
      </c>
      <c r="AT9">
        <f t="shared" si="3"/>
        <v>1.4005406573337199E-5</v>
      </c>
      <c r="AU9">
        <f t="shared" si="3"/>
        <v>1.4005406573337199E-5</v>
      </c>
      <c r="AV9">
        <f t="shared" si="3"/>
        <v>1.4005406573337199E-5</v>
      </c>
      <c r="AW9">
        <f t="shared" si="3"/>
        <v>1.4005406573337199E-5</v>
      </c>
      <c r="AX9">
        <f t="shared" si="3"/>
        <v>1.4005406573337199E-5</v>
      </c>
      <c r="AY9">
        <f t="shared" si="3"/>
        <v>1.4005406573337199E-5</v>
      </c>
      <c r="AZ9">
        <f t="shared" si="3"/>
        <v>1.4005406573337199E-5</v>
      </c>
      <c r="BA9">
        <f t="shared" si="3"/>
        <v>1.4005406573337199E-5</v>
      </c>
      <c r="BB9">
        <f t="shared" si="3"/>
        <v>1.4005406573337199E-5</v>
      </c>
      <c r="BC9">
        <f t="shared" si="3"/>
        <v>1.4005406573337199E-5</v>
      </c>
      <c r="BD9">
        <f t="shared" si="3"/>
        <v>1.4005406573337199E-5</v>
      </c>
      <c r="BE9">
        <f t="shared" si="3"/>
        <v>1.4005406573337199E-5</v>
      </c>
      <c r="BF9">
        <f t="shared" si="3"/>
        <v>1.4005406573337199E-5</v>
      </c>
      <c r="BG9">
        <f t="shared" si="3"/>
        <v>1.4005406573337199E-5</v>
      </c>
      <c r="BH9">
        <f t="shared" si="3"/>
        <v>1.4005406573337199E-5</v>
      </c>
      <c r="BI9">
        <f t="shared" si="3"/>
        <v>1.4005406573337199E-5</v>
      </c>
      <c r="BJ9">
        <f t="shared" si="3"/>
        <v>1.4005406573337199E-5</v>
      </c>
      <c r="BK9">
        <f t="shared" si="3"/>
        <v>1.4005406573337199E-5</v>
      </c>
      <c r="BL9">
        <f t="shared" si="3"/>
        <v>1.4005406573337199E-5</v>
      </c>
      <c r="BM9">
        <f t="shared" si="3"/>
        <v>1.4005406573337199E-5</v>
      </c>
      <c r="BN9">
        <f t="shared" si="3"/>
        <v>1.4005406573337199E-5</v>
      </c>
      <c r="BO9">
        <f t="shared" si="3"/>
        <v>1.4005406573337199E-5</v>
      </c>
      <c r="BP9">
        <f t="shared" si="3"/>
        <v>1.4005406573337199E-5</v>
      </c>
      <c r="BQ9">
        <f t="shared" si="3"/>
        <v>1.4005406573337199E-5</v>
      </c>
      <c r="BR9">
        <f t="shared" si="3"/>
        <v>1.4005406573337199E-5</v>
      </c>
      <c r="BS9">
        <f t="shared" si="3"/>
        <v>1.4005406573337199E-5</v>
      </c>
      <c r="BT9">
        <f t="shared" si="3"/>
        <v>1.4005406573337199E-5</v>
      </c>
      <c r="BU9">
        <f t="shared" si="3"/>
        <v>1.4005406573337199E-5</v>
      </c>
      <c r="BV9">
        <f t="shared" si="3"/>
        <v>1.4005406573337199E-5</v>
      </c>
      <c r="BW9">
        <f t="shared" si="3"/>
        <v>1.4005406573337199E-5</v>
      </c>
      <c r="BX9">
        <f t="shared" si="3"/>
        <v>1.4005406573337199E-5</v>
      </c>
      <c r="BY9">
        <f t="shared" si="3"/>
        <v>1.4005406573337199E-5</v>
      </c>
      <c r="BZ9">
        <f t="shared" si="3"/>
        <v>1.4005406573337199E-5</v>
      </c>
      <c r="CA9">
        <f t="shared" si="3"/>
        <v>1.4005406573337199E-5</v>
      </c>
      <c r="CB9">
        <f t="shared" si="3"/>
        <v>1.4005406573337199E-5</v>
      </c>
      <c r="CC9">
        <f t="shared" si="3"/>
        <v>1.4005406573337199E-5</v>
      </c>
      <c r="CD9">
        <f t="shared" si="3"/>
        <v>1.4005406573337199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25518792763115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525518792763115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99297268740239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57334723213107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83331951627806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68109672563762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56678504941711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193343973382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4007529293452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948811271272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50929244275862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9896691269620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79417076880919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87410584498258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99616681848051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24100801320978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07147664792004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1239851787256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09862142843219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48367035728993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56689083919187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73090736172199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77325012424017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89836299601580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84785177261298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96877629775459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1774325946050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21490143249607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26822442638345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34949287649793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377867994622324E-5</v>
      </c>
      <c r="AG2">
        <f>AF2</f>
        <v>1.7377867994622324E-5</v>
      </c>
      <c r="AH2">
        <f t="shared" ref="AH2:CD7" si="0">AG2</f>
        <v>1.7377867994622324E-5</v>
      </c>
      <c r="AI2">
        <f t="shared" si="0"/>
        <v>1.7377867994622324E-5</v>
      </c>
      <c r="AJ2">
        <f t="shared" si="0"/>
        <v>1.7377867994622324E-5</v>
      </c>
      <c r="AK2">
        <f t="shared" si="0"/>
        <v>1.7377867994622324E-5</v>
      </c>
      <c r="AL2">
        <f t="shared" si="0"/>
        <v>1.7377867994622324E-5</v>
      </c>
      <c r="AM2">
        <f t="shared" si="0"/>
        <v>1.7377867994622324E-5</v>
      </c>
      <c r="AN2">
        <f t="shared" si="0"/>
        <v>1.7377867994622324E-5</v>
      </c>
      <c r="AO2">
        <f t="shared" si="0"/>
        <v>1.7377867994622324E-5</v>
      </c>
      <c r="AP2">
        <f t="shared" si="0"/>
        <v>1.7377867994622324E-5</v>
      </c>
      <c r="AQ2">
        <f t="shared" si="0"/>
        <v>1.7377867994622324E-5</v>
      </c>
      <c r="AR2">
        <f t="shared" si="0"/>
        <v>1.7377867994622324E-5</v>
      </c>
      <c r="AS2">
        <f t="shared" si="0"/>
        <v>1.7377867994622324E-5</v>
      </c>
      <c r="AT2">
        <f t="shared" si="0"/>
        <v>1.7377867994622324E-5</v>
      </c>
      <c r="AU2">
        <f t="shared" si="0"/>
        <v>1.7377867994622324E-5</v>
      </c>
      <c r="AV2">
        <f t="shared" si="0"/>
        <v>1.7377867994622324E-5</v>
      </c>
      <c r="AW2">
        <f t="shared" si="0"/>
        <v>1.7377867994622324E-5</v>
      </c>
      <c r="AX2">
        <f t="shared" si="0"/>
        <v>1.7377867994622324E-5</v>
      </c>
      <c r="AY2">
        <f t="shared" si="0"/>
        <v>1.7377867994622324E-5</v>
      </c>
      <c r="AZ2">
        <f t="shared" si="0"/>
        <v>1.7377867994622324E-5</v>
      </c>
      <c r="BA2">
        <f t="shared" si="0"/>
        <v>1.7377867994622324E-5</v>
      </c>
      <c r="BB2">
        <f t="shared" si="0"/>
        <v>1.7377867994622324E-5</v>
      </c>
      <c r="BC2">
        <f t="shared" si="0"/>
        <v>1.7377867994622324E-5</v>
      </c>
      <c r="BD2">
        <f t="shared" si="0"/>
        <v>1.7377867994622324E-5</v>
      </c>
      <c r="BE2">
        <f t="shared" si="0"/>
        <v>1.7377867994622324E-5</v>
      </c>
      <c r="BF2">
        <f t="shared" si="0"/>
        <v>1.7377867994622324E-5</v>
      </c>
      <c r="BG2">
        <f t="shared" si="0"/>
        <v>1.7377867994622324E-5</v>
      </c>
      <c r="BH2">
        <f t="shared" si="0"/>
        <v>1.7377867994622324E-5</v>
      </c>
      <c r="BI2">
        <f t="shared" si="0"/>
        <v>1.7377867994622324E-5</v>
      </c>
      <c r="BJ2">
        <f t="shared" si="0"/>
        <v>1.7377867994622324E-5</v>
      </c>
      <c r="BK2">
        <f t="shared" si="0"/>
        <v>1.7377867994622324E-5</v>
      </c>
      <c r="BL2">
        <f t="shared" si="0"/>
        <v>1.7377867994622324E-5</v>
      </c>
      <c r="BM2">
        <f t="shared" si="0"/>
        <v>1.7377867994622324E-5</v>
      </c>
      <c r="BN2">
        <f t="shared" si="0"/>
        <v>1.7377867994622324E-5</v>
      </c>
      <c r="BO2">
        <f t="shared" si="0"/>
        <v>1.7377867994622324E-5</v>
      </c>
      <c r="BP2">
        <f t="shared" si="0"/>
        <v>1.7377867994622324E-5</v>
      </c>
      <c r="BQ2">
        <f t="shared" si="0"/>
        <v>1.7377867994622324E-5</v>
      </c>
      <c r="BR2">
        <f t="shared" si="0"/>
        <v>1.7377867994622324E-5</v>
      </c>
      <c r="BS2">
        <f t="shared" si="0"/>
        <v>1.7377867994622324E-5</v>
      </c>
      <c r="BT2">
        <f t="shared" si="0"/>
        <v>1.7377867994622324E-5</v>
      </c>
      <c r="BU2">
        <f t="shared" si="0"/>
        <v>1.7377867994622324E-5</v>
      </c>
      <c r="BV2">
        <f t="shared" si="0"/>
        <v>1.7377867994622324E-5</v>
      </c>
      <c r="BW2">
        <f t="shared" si="0"/>
        <v>1.7377867994622324E-5</v>
      </c>
      <c r="BX2">
        <f t="shared" si="0"/>
        <v>1.7377867994622324E-5</v>
      </c>
      <c r="BY2">
        <f t="shared" si="0"/>
        <v>1.7377867994622324E-5</v>
      </c>
      <c r="BZ2">
        <f t="shared" si="0"/>
        <v>1.7377867994622324E-5</v>
      </c>
      <c r="CA2">
        <f t="shared" si="0"/>
        <v>1.7377867994622324E-5</v>
      </c>
      <c r="CB2">
        <f t="shared" si="0"/>
        <v>1.7377867994622324E-5</v>
      </c>
      <c r="CC2">
        <f t="shared" si="0"/>
        <v>1.7377867994622324E-5</v>
      </c>
      <c r="CD2">
        <f t="shared" si="0"/>
        <v>1.737786799462232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625137326426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625137326426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03255518869173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773099495130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8734895987332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7164473469129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88158829517099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2412950737732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0554061019083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7620396724074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860001585822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0135599637697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596434655112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9254481445997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9548536081892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0819046738570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4626552416455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12125729276024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8330189010244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40601661976869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4438033735547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1707685730190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8747661828638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9549130002342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01151052401559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1256159297869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5947692283865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2177321800277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1042888904068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4554712704374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892724056820248E-5</v>
      </c>
      <c r="AG4">
        <f t="shared" si="2"/>
        <v>2.8892724056820248E-5</v>
      </c>
      <c r="AH4">
        <f t="shared" si="0"/>
        <v>2.8892724056820248E-5</v>
      </c>
      <c r="AI4">
        <f t="shared" si="0"/>
        <v>2.8892724056820248E-5</v>
      </c>
      <c r="AJ4">
        <f t="shared" si="0"/>
        <v>2.8892724056820248E-5</v>
      </c>
      <c r="AK4">
        <f t="shared" si="0"/>
        <v>2.8892724056820248E-5</v>
      </c>
      <c r="AL4">
        <f t="shared" si="0"/>
        <v>2.8892724056820248E-5</v>
      </c>
      <c r="AM4">
        <f t="shared" si="0"/>
        <v>2.8892724056820248E-5</v>
      </c>
      <c r="AN4">
        <f t="shared" si="0"/>
        <v>2.8892724056820248E-5</v>
      </c>
      <c r="AO4">
        <f t="shared" si="0"/>
        <v>2.8892724056820248E-5</v>
      </c>
      <c r="AP4">
        <f t="shared" si="0"/>
        <v>2.8892724056820248E-5</v>
      </c>
      <c r="AQ4">
        <f t="shared" si="0"/>
        <v>2.8892724056820248E-5</v>
      </c>
      <c r="AR4">
        <f t="shared" si="0"/>
        <v>2.8892724056820248E-5</v>
      </c>
      <c r="AS4">
        <f t="shared" si="0"/>
        <v>2.8892724056820248E-5</v>
      </c>
      <c r="AT4">
        <f t="shared" si="0"/>
        <v>2.8892724056820248E-5</v>
      </c>
      <c r="AU4">
        <f t="shared" si="0"/>
        <v>2.8892724056820248E-5</v>
      </c>
      <c r="AV4">
        <f t="shared" si="0"/>
        <v>2.8892724056820248E-5</v>
      </c>
      <c r="AW4">
        <f t="shared" si="0"/>
        <v>2.8892724056820248E-5</v>
      </c>
      <c r="AX4">
        <f t="shared" si="0"/>
        <v>2.8892724056820248E-5</v>
      </c>
      <c r="AY4">
        <f t="shared" si="0"/>
        <v>2.8892724056820248E-5</v>
      </c>
      <c r="AZ4">
        <f t="shared" si="0"/>
        <v>2.8892724056820248E-5</v>
      </c>
      <c r="BA4">
        <f t="shared" si="0"/>
        <v>2.8892724056820248E-5</v>
      </c>
      <c r="BB4">
        <f t="shared" si="0"/>
        <v>2.8892724056820248E-5</v>
      </c>
      <c r="BC4">
        <f t="shared" si="0"/>
        <v>2.8892724056820248E-5</v>
      </c>
      <c r="BD4">
        <f t="shared" si="0"/>
        <v>2.8892724056820248E-5</v>
      </c>
      <c r="BE4">
        <f t="shared" si="0"/>
        <v>2.8892724056820248E-5</v>
      </c>
      <c r="BF4">
        <f t="shared" si="0"/>
        <v>2.8892724056820248E-5</v>
      </c>
      <c r="BG4">
        <f t="shared" si="0"/>
        <v>2.8892724056820248E-5</v>
      </c>
      <c r="BH4">
        <f t="shared" si="0"/>
        <v>2.8892724056820248E-5</v>
      </c>
      <c r="BI4">
        <f t="shared" si="0"/>
        <v>2.8892724056820248E-5</v>
      </c>
      <c r="BJ4">
        <f t="shared" si="0"/>
        <v>2.8892724056820248E-5</v>
      </c>
      <c r="BK4">
        <f t="shared" si="0"/>
        <v>2.8892724056820248E-5</v>
      </c>
      <c r="BL4">
        <f t="shared" si="0"/>
        <v>2.8892724056820248E-5</v>
      </c>
      <c r="BM4">
        <f t="shared" si="0"/>
        <v>2.8892724056820248E-5</v>
      </c>
      <c r="BN4">
        <f t="shared" si="0"/>
        <v>2.8892724056820248E-5</v>
      </c>
      <c r="BO4">
        <f t="shared" si="0"/>
        <v>2.8892724056820248E-5</v>
      </c>
      <c r="BP4">
        <f t="shared" si="0"/>
        <v>2.8892724056820248E-5</v>
      </c>
      <c r="BQ4">
        <f t="shared" si="0"/>
        <v>2.8892724056820248E-5</v>
      </c>
      <c r="BR4">
        <f t="shared" si="0"/>
        <v>2.8892724056820248E-5</v>
      </c>
      <c r="BS4">
        <f t="shared" si="0"/>
        <v>2.8892724056820248E-5</v>
      </c>
      <c r="BT4">
        <f t="shared" si="0"/>
        <v>2.8892724056820248E-5</v>
      </c>
      <c r="BU4">
        <f t="shared" si="0"/>
        <v>2.8892724056820248E-5</v>
      </c>
      <c r="BV4">
        <f t="shared" si="0"/>
        <v>2.8892724056820248E-5</v>
      </c>
      <c r="BW4">
        <f t="shared" si="0"/>
        <v>2.8892724056820248E-5</v>
      </c>
      <c r="BX4">
        <f t="shared" si="0"/>
        <v>2.8892724056820248E-5</v>
      </c>
      <c r="BY4">
        <f t="shared" si="0"/>
        <v>2.8892724056820248E-5</v>
      </c>
      <c r="BZ4">
        <f t="shared" si="0"/>
        <v>2.8892724056820248E-5</v>
      </c>
      <c r="CA4">
        <f t="shared" si="0"/>
        <v>2.8892724056820248E-5</v>
      </c>
      <c r="CB4">
        <f t="shared" si="0"/>
        <v>2.8892724056820248E-5</v>
      </c>
      <c r="CC4">
        <f t="shared" si="0"/>
        <v>2.8892724056820248E-5</v>
      </c>
      <c r="CD4">
        <f t="shared" si="0"/>
        <v>2.8892724056820248E-5</v>
      </c>
    </row>
    <row r="5" spans="1:82">
      <c r="A5" s="16" t="s">
        <v>328</v>
      </c>
      <c r="B5">
        <f t="shared" si="1"/>
        <v>1.91625137326426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625137326426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03255518869173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773099495130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8734895987332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7164473469129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88158829517099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2412950737732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0554061019083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7620396724074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860001585822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0135599637697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596434655112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9254481445997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9548536081892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0819046738570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4626552416455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12125729276024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8330189010244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40601661976869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4438033735547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1707685730190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8747661828638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9549130002342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01151052401559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1256159297869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5947692283865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2177321800277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1042888904068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4554712704374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892724056820248E-5</v>
      </c>
      <c r="AG5">
        <f t="shared" si="2"/>
        <v>2.8892724056820248E-5</v>
      </c>
      <c r="AH5">
        <f t="shared" si="0"/>
        <v>2.8892724056820248E-5</v>
      </c>
      <c r="AI5">
        <f t="shared" si="0"/>
        <v>2.8892724056820248E-5</v>
      </c>
      <c r="AJ5">
        <f t="shared" si="0"/>
        <v>2.8892724056820248E-5</v>
      </c>
      <c r="AK5">
        <f t="shared" si="0"/>
        <v>2.8892724056820248E-5</v>
      </c>
      <c r="AL5">
        <f t="shared" si="0"/>
        <v>2.8892724056820248E-5</v>
      </c>
      <c r="AM5">
        <f t="shared" si="0"/>
        <v>2.8892724056820248E-5</v>
      </c>
      <c r="AN5">
        <f t="shared" si="0"/>
        <v>2.8892724056820248E-5</v>
      </c>
      <c r="AO5">
        <f t="shared" si="0"/>
        <v>2.8892724056820248E-5</v>
      </c>
      <c r="AP5">
        <f t="shared" si="0"/>
        <v>2.8892724056820248E-5</v>
      </c>
      <c r="AQ5">
        <f t="shared" si="0"/>
        <v>2.8892724056820248E-5</v>
      </c>
      <c r="AR5">
        <f t="shared" si="0"/>
        <v>2.8892724056820248E-5</v>
      </c>
      <c r="AS5">
        <f t="shared" si="0"/>
        <v>2.8892724056820248E-5</v>
      </c>
      <c r="AT5">
        <f t="shared" si="0"/>
        <v>2.8892724056820248E-5</v>
      </c>
      <c r="AU5">
        <f t="shared" si="0"/>
        <v>2.8892724056820248E-5</v>
      </c>
      <c r="AV5">
        <f t="shared" si="0"/>
        <v>2.8892724056820248E-5</v>
      </c>
      <c r="AW5">
        <f t="shared" si="0"/>
        <v>2.8892724056820248E-5</v>
      </c>
      <c r="AX5">
        <f t="shared" si="0"/>
        <v>2.8892724056820248E-5</v>
      </c>
      <c r="AY5">
        <f t="shared" si="0"/>
        <v>2.8892724056820248E-5</v>
      </c>
      <c r="AZ5">
        <f t="shared" si="0"/>
        <v>2.8892724056820248E-5</v>
      </c>
      <c r="BA5">
        <f t="shared" si="0"/>
        <v>2.8892724056820248E-5</v>
      </c>
      <c r="BB5">
        <f t="shared" si="0"/>
        <v>2.8892724056820248E-5</v>
      </c>
      <c r="BC5">
        <f t="shared" si="0"/>
        <v>2.8892724056820248E-5</v>
      </c>
      <c r="BD5">
        <f t="shared" si="0"/>
        <v>2.8892724056820248E-5</v>
      </c>
      <c r="BE5">
        <f t="shared" si="0"/>
        <v>2.8892724056820248E-5</v>
      </c>
      <c r="BF5">
        <f t="shared" si="0"/>
        <v>2.8892724056820248E-5</v>
      </c>
      <c r="BG5">
        <f t="shared" si="0"/>
        <v>2.8892724056820248E-5</v>
      </c>
      <c r="BH5">
        <f t="shared" si="0"/>
        <v>2.8892724056820248E-5</v>
      </c>
      <c r="BI5">
        <f t="shared" si="0"/>
        <v>2.8892724056820248E-5</v>
      </c>
      <c r="BJ5">
        <f t="shared" si="0"/>
        <v>2.8892724056820248E-5</v>
      </c>
      <c r="BK5">
        <f t="shared" si="0"/>
        <v>2.8892724056820248E-5</v>
      </c>
      <c r="BL5">
        <f t="shared" si="0"/>
        <v>2.8892724056820248E-5</v>
      </c>
      <c r="BM5">
        <f t="shared" si="0"/>
        <v>2.8892724056820248E-5</v>
      </c>
      <c r="BN5">
        <f t="shared" si="0"/>
        <v>2.8892724056820248E-5</v>
      </c>
      <c r="BO5">
        <f t="shared" si="0"/>
        <v>2.8892724056820248E-5</v>
      </c>
      <c r="BP5">
        <f t="shared" si="0"/>
        <v>2.8892724056820248E-5</v>
      </c>
      <c r="BQ5">
        <f t="shared" si="0"/>
        <v>2.8892724056820248E-5</v>
      </c>
      <c r="BR5">
        <f t="shared" si="0"/>
        <v>2.8892724056820248E-5</v>
      </c>
      <c r="BS5">
        <f t="shared" si="0"/>
        <v>2.8892724056820248E-5</v>
      </c>
      <c r="BT5">
        <f t="shared" si="0"/>
        <v>2.8892724056820248E-5</v>
      </c>
      <c r="BU5">
        <f t="shared" si="0"/>
        <v>2.8892724056820248E-5</v>
      </c>
      <c r="BV5">
        <f t="shared" si="0"/>
        <v>2.8892724056820248E-5</v>
      </c>
      <c r="BW5">
        <f t="shared" si="0"/>
        <v>2.8892724056820248E-5</v>
      </c>
      <c r="BX5">
        <f t="shared" si="0"/>
        <v>2.8892724056820248E-5</v>
      </c>
      <c r="BY5">
        <f t="shared" si="0"/>
        <v>2.8892724056820248E-5</v>
      </c>
      <c r="BZ5">
        <f t="shared" si="0"/>
        <v>2.8892724056820248E-5</v>
      </c>
      <c r="CA5">
        <f t="shared" si="0"/>
        <v>2.8892724056820248E-5</v>
      </c>
      <c r="CB5">
        <f t="shared" si="0"/>
        <v>2.8892724056820248E-5</v>
      </c>
      <c r="CC5">
        <f t="shared" si="0"/>
        <v>2.8892724056820248E-5</v>
      </c>
      <c r="CD5">
        <f t="shared" si="0"/>
        <v>2.8892724056820248E-5</v>
      </c>
    </row>
    <row r="6" spans="1:82">
      <c r="A6" s="16" t="s">
        <v>329</v>
      </c>
      <c r="B6">
        <f t="shared" si="1"/>
        <v>1.572710176939584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72710176939584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64587909953622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97964250617456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96984056938872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39757944906521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2415958965956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03029373584836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1503741395284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14347967954678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16314458415025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421964143200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55187419417924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66094929097338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82750711685439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00207893475465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11540020878337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25901985033504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39201346010557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49272817159863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6062863559809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83009446285010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8878731144921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05859539627889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989670503158115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15467759286170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43939872987918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49052668665833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5632883702401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6741829172512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712902074148688E-5</v>
      </c>
      <c r="AG6">
        <f t="shared" si="2"/>
        <v>2.3712902074148688E-5</v>
      </c>
      <c r="AH6">
        <f t="shared" si="0"/>
        <v>2.3712902074148688E-5</v>
      </c>
      <c r="AI6">
        <f t="shared" si="0"/>
        <v>2.3712902074148688E-5</v>
      </c>
      <c r="AJ6">
        <f t="shared" si="0"/>
        <v>2.3712902074148688E-5</v>
      </c>
      <c r="AK6">
        <f t="shared" si="0"/>
        <v>2.3712902074148688E-5</v>
      </c>
      <c r="AL6">
        <f t="shared" si="0"/>
        <v>2.3712902074148688E-5</v>
      </c>
      <c r="AM6">
        <f t="shared" si="0"/>
        <v>2.3712902074148688E-5</v>
      </c>
      <c r="AN6">
        <f t="shared" si="0"/>
        <v>2.3712902074148688E-5</v>
      </c>
      <c r="AO6">
        <f t="shared" si="0"/>
        <v>2.3712902074148688E-5</v>
      </c>
      <c r="AP6">
        <f t="shared" si="0"/>
        <v>2.3712902074148688E-5</v>
      </c>
      <c r="AQ6">
        <f t="shared" si="0"/>
        <v>2.3712902074148688E-5</v>
      </c>
      <c r="AR6">
        <f t="shared" si="0"/>
        <v>2.3712902074148688E-5</v>
      </c>
      <c r="AS6">
        <f t="shared" si="0"/>
        <v>2.3712902074148688E-5</v>
      </c>
      <c r="AT6">
        <f t="shared" si="0"/>
        <v>2.3712902074148688E-5</v>
      </c>
      <c r="AU6">
        <f t="shared" si="0"/>
        <v>2.3712902074148688E-5</v>
      </c>
      <c r="AV6">
        <f t="shared" si="0"/>
        <v>2.3712902074148688E-5</v>
      </c>
      <c r="AW6">
        <f t="shared" si="0"/>
        <v>2.3712902074148688E-5</v>
      </c>
      <c r="AX6">
        <f t="shared" si="0"/>
        <v>2.3712902074148688E-5</v>
      </c>
      <c r="AY6">
        <f t="shared" si="0"/>
        <v>2.3712902074148688E-5</v>
      </c>
      <c r="AZ6">
        <f t="shared" si="0"/>
        <v>2.3712902074148688E-5</v>
      </c>
      <c r="BA6">
        <f t="shared" si="0"/>
        <v>2.3712902074148688E-5</v>
      </c>
      <c r="BB6">
        <f t="shared" si="0"/>
        <v>2.3712902074148688E-5</v>
      </c>
      <c r="BC6">
        <f t="shared" si="0"/>
        <v>2.3712902074148688E-5</v>
      </c>
      <c r="BD6">
        <f t="shared" si="0"/>
        <v>2.3712902074148688E-5</v>
      </c>
      <c r="BE6">
        <f t="shared" si="0"/>
        <v>2.3712902074148688E-5</v>
      </c>
      <c r="BF6">
        <f t="shared" si="0"/>
        <v>2.3712902074148688E-5</v>
      </c>
      <c r="BG6">
        <f t="shared" si="0"/>
        <v>2.3712902074148688E-5</v>
      </c>
      <c r="BH6">
        <f t="shared" si="0"/>
        <v>2.3712902074148688E-5</v>
      </c>
      <c r="BI6">
        <f t="shared" si="0"/>
        <v>2.3712902074148688E-5</v>
      </c>
      <c r="BJ6">
        <f t="shared" si="0"/>
        <v>2.3712902074148688E-5</v>
      </c>
      <c r="BK6">
        <f t="shared" si="0"/>
        <v>2.3712902074148688E-5</v>
      </c>
      <c r="BL6">
        <f t="shared" si="0"/>
        <v>2.3712902074148688E-5</v>
      </c>
      <c r="BM6">
        <f t="shared" si="0"/>
        <v>2.3712902074148688E-5</v>
      </c>
      <c r="BN6">
        <f t="shared" si="0"/>
        <v>2.3712902074148688E-5</v>
      </c>
      <c r="BO6">
        <f t="shared" si="0"/>
        <v>2.3712902074148688E-5</v>
      </c>
      <c r="BP6">
        <f t="shared" si="0"/>
        <v>2.3712902074148688E-5</v>
      </c>
      <c r="BQ6">
        <f t="shared" si="0"/>
        <v>2.3712902074148688E-5</v>
      </c>
      <c r="BR6">
        <f t="shared" si="0"/>
        <v>2.3712902074148688E-5</v>
      </c>
      <c r="BS6">
        <f t="shared" si="0"/>
        <v>2.3712902074148688E-5</v>
      </c>
      <c r="BT6">
        <f t="shared" si="0"/>
        <v>2.3712902074148688E-5</v>
      </c>
      <c r="BU6">
        <f t="shared" si="0"/>
        <v>2.3712902074148688E-5</v>
      </c>
      <c r="BV6">
        <f t="shared" si="0"/>
        <v>2.3712902074148688E-5</v>
      </c>
      <c r="BW6">
        <f t="shared" si="0"/>
        <v>2.3712902074148688E-5</v>
      </c>
      <c r="BX6">
        <f t="shared" si="0"/>
        <v>2.3712902074148688E-5</v>
      </c>
      <c r="BY6">
        <f t="shared" si="0"/>
        <v>2.3712902074148688E-5</v>
      </c>
      <c r="BZ6">
        <f t="shared" si="0"/>
        <v>2.3712902074148688E-5</v>
      </c>
      <c r="CA6">
        <f t="shared" si="0"/>
        <v>2.3712902074148688E-5</v>
      </c>
      <c r="CB6">
        <f t="shared" si="0"/>
        <v>2.3712902074148688E-5</v>
      </c>
      <c r="CC6">
        <f t="shared" si="0"/>
        <v>2.3712902074148688E-5</v>
      </c>
      <c r="CD6">
        <f t="shared" si="0"/>
        <v>2.3712902074148688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572710176939584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72710176939584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64587909953622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97964250617456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96984056938872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39757944906521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2415958965956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03029373584836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1503741395284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14347967954678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16314458415025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421964143200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55187419417924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66094929097338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82750711685439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00207893475465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11540020878337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25901985033504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39201346010557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49272817159863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6062863559809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83009446285010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8878731144921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05859539627889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989670503158115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15467759286170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43939872987918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49052668665833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5632883702401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6741829172512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712902074148688E-5</v>
      </c>
      <c r="AG8">
        <f t="shared" si="2"/>
        <v>2.3712902074148688E-5</v>
      </c>
      <c r="AH8">
        <f t="shared" si="3"/>
        <v>2.3712902074148688E-5</v>
      </c>
      <c r="AI8">
        <f t="shared" si="3"/>
        <v>2.3712902074148688E-5</v>
      </c>
      <c r="AJ8">
        <f t="shared" si="3"/>
        <v>2.3712902074148688E-5</v>
      </c>
      <c r="AK8">
        <f t="shared" si="3"/>
        <v>2.3712902074148688E-5</v>
      </c>
      <c r="AL8">
        <f t="shared" si="3"/>
        <v>2.3712902074148688E-5</v>
      </c>
      <c r="AM8">
        <f t="shared" si="3"/>
        <v>2.3712902074148688E-5</v>
      </c>
      <c r="AN8">
        <f t="shared" si="3"/>
        <v>2.3712902074148688E-5</v>
      </c>
      <c r="AO8">
        <f t="shared" si="3"/>
        <v>2.3712902074148688E-5</v>
      </c>
      <c r="AP8">
        <f t="shared" si="3"/>
        <v>2.3712902074148688E-5</v>
      </c>
      <c r="AQ8">
        <f t="shared" si="3"/>
        <v>2.3712902074148688E-5</v>
      </c>
      <c r="AR8">
        <f t="shared" si="3"/>
        <v>2.3712902074148688E-5</v>
      </c>
      <c r="AS8">
        <f t="shared" si="3"/>
        <v>2.3712902074148688E-5</v>
      </c>
      <c r="AT8">
        <f t="shared" si="3"/>
        <v>2.3712902074148688E-5</v>
      </c>
      <c r="AU8">
        <f t="shared" si="3"/>
        <v>2.3712902074148688E-5</v>
      </c>
      <c r="AV8">
        <f t="shared" si="3"/>
        <v>2.3712902074148688E-5</v>
      </c>
      <c r="AW8">
        <f t="shared" si="3"/>
        <v>2.3712902074148688E-5</v>
      </c>
      <c r="AX8">
        <f t="shared" si="3"/>
        <v>2.3712902074148688E-5</v>
      </c>
      <c r="AY8">
        <f t="shared" si="3"/>
        <v>2.3712902074148688E-5</v>
      </c>
      <c r="AZ8">
        <f t="shared" si="3"/>
        <v>2.3712902074148688E-5</v>
      </c>
      <c r="BA8">
        <f t="shared" si="3"/>
        <v>2.3712902074148688E-5</v>
      </c>
      <c r="BB8">
        <f t="shared" si="3"/>
        <v>2.3712902074148688E-5</v>
      </c>
      <c r="BC8">
        <f t="shared" si="3"/>
        <v>2.3712902074148688E-5</v>
      </c>
      <c r="BD8">
        <f t="shared" si="3"/>
        <v>2.3712902074148688E-5</v>
      </c>
      <c r="BE8">
        <f t="shared" si="3"/>
        <v>2.3712902074148688E-5</v>
      </c>
      <c r="BF8">
        <f t="shared" si="3"/>
        <v>2.3712902074148688E-5</v>
      </c>
      <c r="BG8">
        <f t="shared" si="3"/>
        <v>2.3712902074148688E-5</v>
      </c>
      <c r="BH8">
        <f t="shared" si="3"/>
        <v>2.3712902074148688E-5</v>
      </c>
      <c r="BI8">
        <f t="shared" si="3"/>
        <v>2.3712902074148688E-5</v>
      </c>
      <c r="BJ8">
        <f t="shared" si="3"/>
        <v>2.3712902074148688E-5</v>
      </c>
      <c r="BK8">
        <f t="shared" si="3"/>
        <v>2.3712902074148688E-5</v>
      </c>
      <c r="BL8">
        <f t="shared" si="3"/>
        <v>2.3712902074148688E-5</v>
      </c>
      <c r="BM8">
        <f t="shared" si="3"/>
        <v>2.3712902074148688E-5</v>
      </c>
      <c r="BN8">
        <f t="shared" si="3"/>
        <v>2.3712902074148688E-5</v>
      </c>
      <c r="BO8">
        <f t="shared" si="3"/>
        <v>2.3712902074148688E-5</v>
      </c>
      <c r="BP8">
        <f t="shared" si="3"/>
        <v>2.3712902074148688E-5</v>
      </c>
      <c r="BQ8">
        <f t="shared" si="3"/>
        <v>2.3712902074148688E-5</v>
      </c>
      <c r="BR8">
        <f t="shared" si="3"/>
        <v>2.3712902074148688E-5</v>
      </c>
      <c r="BS8">
        <f t="shared" si="3"/>
        <v>2.3712902074148688E-5</v>
      </c>
      <c r="BT8">
        <f t="shared" si="3"/>
        <v>2.3712902074148688E-5</v>
      </c>
      <c r="BU8">
        <f t="shared" si="3"/>
        <v>2.3712902074148688E-5</v>
      </c>
      <c r="BV8">
        <f t="shared" si="3"/>
        <v>2.3712902074148688E-5</v>
      </c>
      <c r="BW8">
        <f t="shared" si="3"/>
        <v>2.3712902074148688E-5</v>
      </c>
      <c r="BX8">
        <f t="shared" si="3"/>
        <v>2.3712902074148688E-5</v>
      </c>
      <c r="BY8">
        <f t="shared" si="3"/>
        <v>2.3712902074148688E-5</v>
      </c>
      <c r="BZ8">
        <f t="shared" si="3"/>
        <v>2.3712902074148688E-5</v>
      </c>
      <c r="CA8">
        <f t="shared" si="3"/>
        <v>2.3712902074148688E-5</v>
      </c>
      <c r="CB8">
        <f t="shared" si="3"/>
        <v>2.3712902074148688E-5</v>
      </c>
      <c r="CC8">
        <f t="shared" si="3"/>
        <v>2.3712902074148688E-5</v>
      </c>
      <c r="CD8">
        <f t="shared" si="3"/>
        <v>2.3712902074148688E-5</v>
      </c>
    </row>
    <row r="9" spans="1:82">
      <c r="A9" s="16" t="s">
        <v>332</v>
      </c>
      <c r="B9">
        <f t="shared" si="1"/>
        <v>1.572710176939584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72710176939584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64587909953622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97964250617456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96984056938872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39757944906521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2415958965956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03029373584836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1503741395284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14347967954678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16314458415025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421964143200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55187419417924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66094929097338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82750711685439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00207893475465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11540020878337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25901985033504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39201346010557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49272817159863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6062863559809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83009446285010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8878731144921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05859539627889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989670503158115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15467759286170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43939872987918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49052668665833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5632883702401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6741829172512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712902074148688E-5</v>
      </c>
      <c r="AG9">
        <f t="shared" si="2"/>
        <v>2.3712902074148688E-5</v>
      </c>
      <c r="AH9">
        <f t="shared" si="3"/>
        <v>2.3712902074148688E-5</v>
      </c>
      <c r="AI9">
        <f t="shared" si="3"/>
        <v>2.3712902074148688E-5</v>
      </c>
      <c r="AJ9">
        <f t="shared" si="3"/>
        <v>2.3712902074148688E-5</v>
      </c>
      <c r="AK9">
        <f t="shared" si="3"/>
        <v>2.3712902074148688E-5</v>
      </c>
      <c r="AL9">
        <f t="shared" si="3"/>
        <v>2.3712902074148688E-5</v>
      </c>
      <c r="AM9">
        <f t="shared" si="3"/>
        <v>2.3712902074148688E-5</v>
      </c>
      <c r="AN9">
        <f t="shared" si="3"/>
        <v>2.3712902074148688E-5</v>
      </c>
      <c r="AO9">
        <f t="shared" si="3"/>
        <v>2.3712902074148688E-5</v>
      </c>
      <c r="AP9">
        <f t="shared" si="3"/>
        <v>2.3712902074148688E-5</v>
      </c>
      <c r="AQ9">
        <f t="shared" si="3"/>
        <v>2.3712902074148688E-5</v>
      </c>
      <c r="AR9">
        <f t="shared" si="3"/>
        <v>2.3712902074148688E-5</v>
      </c>
      <c r="AS9">
        <f t="shared" si="3"/>
        <v>2.3712902074148688E-5</v>
      </c>
      <c r="AT9">
        <f t="shared" si="3"/>
        <v>2.3712902074148688E-5</v>
      </c>
      <c r="AU9">
        <f t="shared" si="3"/>
        <v>2.3712902074148688E-5</v>
      </c>
      <c r="AV9">
        <f t="shared" si="3"/>
        <v>2.3712902074148688E-5</v>
      </c>
      <c r="AW9">
        <f t="shared" si="3"/>
        <v>2.3712902074148688E-5</v>
      </c>
      <c r="AX9">
        <f t="shared" si="3"/>
        <v>2.3712902074148688E-5</v>
      </c>
      <c r="AY9">
        <f t="shared" si="3"/>
        <v>2.3712902074148688E-5</v>
      </c>
      <c r="AZ9">
        <f t="shared" si="3"/>
        <v>2.3712902074148688E-5</v>
      </c>
      <c r="BA9">
        <f t="shared" si="3"/>
        <v>2.3712902074148688E-5</v>
      </c>
      <c r="BB9">
        <f t="shared" si="3"/>
        <v>2.3712902074148688E-5</v>
      </c>
      <c r="BC9">
        <f t="shared" si="3"/>
        <v>2.3712902074148688E-5</v>
      </c>
      <c r="BD9">
        <f t="shared" si="3"/>
        <v>2.3712902074148688E-5</v>
      </c>
      <c r="BE9">
        <f t="shared" si="3"/>
        <v>2.3712902074148688E-5</v>
      </c>
      <c r="BF9">
        <f t="shared" si="3"/>
        <v>2.3712902074148688E-5</v>
      </c>
      <c r="BG9">
        <f t="shared" si="3"/>
        <v>2.3712902074148688E-5</v>
      </c>
      <c r="BH9">
        <f t="shared" si="3"/>
        <v>2.3712902074148688E-5</v>
      </c>
      <c r="BI9">
        <f t="shared" si="3"/>
        <v>2.3712902074148688E-5</v>
      </c>
      <c r="BJ9">
        <f t="shared" si="3"/>
        <v>2.3712902074148688E-5</v>
      </c>
      <c r="BK9">
        <f t="shared" si="3"/>
        <v>2.3712902074148688E-5</v>
      </c>
      <c r="BL9">
        <f t="shared" si="3"/>
        <v>2.3712902074148688E-5</v>
      </c>
      <c r="BM9">
        <f t="shared" si="3"/>
        <v>2.3712902074148688E-5</v>
      </c>
      <c r="BN9">
        <f t="shared" si="3"/>
        <v>2.3712902074148688E-5</v>
      </c>
      <c r="BO9">
        <f t="shared" si="3"/>
        <v>2.3712902074148688E-5</v>
      </c>
      <c r="BP9">
        <f t="shared" si="3"/>
        <v>2.3712902074148688E-5</v>
      </c>
      <c r="BQ9">
        <f t="shared" si="3"/>
        <v>2.3712902074148688E-5</v>
      </c>
      <c r="BR9">
        <f t="shared" si="3"/>
        <v>2.3712902074148688E-5</v>
      </c>
      <c r="BS9">
        <f t="shared" si="3"/>
        <v>2.3712902074148688E-5</v>
      </c>
      <c r="BT9">
        <f t="shared" si="3"/>
        <v>2.3712902074148688E-5</v>
      </c>
      <c r="BU9">
        <f t="shared" si="3"/>
        <v>2.3712902074148688E-5</v>
      </c>
      <c r="BV9">
        <f t="shared" si="3"/>
        <v>2.3712902074148688E-5</v>
      </c>
      <c r="BW9">
        <f t="shared" si="3"/>
        <v>2.3712902074148688E-5</v>
      </c>
      <c r="BX9">
        <f t="shared" si="3"/>
        <v>2.3712902074148688E-5</v>
      </c>
      <c r="BY9">
        <f t="shared" si="3"/>
        <v>2.3712902074148688E-5</v>
      </c>
      <c r="BZ9">
        <f t="shared" si="3"/>
        <v>2.3712902074148688E-5</v>
      </c>
      <c r="CA9">
        <f t="shared" si="3"/>
        <v>2.3712902074148688E-5</v>
      </c>
      <c r="CB9">
        <f t="shared" si="3"/>
        <v>2.3712902074148688E-5</v>
      </c>
      <c r="CC9">
        <f t="shared" si="3"/>
        <v>2.3712902074148688E-5</v>
      </c>
      <c r="CD9">
        <f t="shared" si="3"/>
        <v>2.371290207414868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302814234275499E-6</v>
      </c>
      <c r="C3">
        <f>SUMIFS('Combined Fuel Prices'!G:G,'Combined Fuel Prices'!$C:$C, "lignite",'Combined Fuel Prices'!$AL:$AL,'BFPaT-pretax-electricity'!$A3) * (1-SUMIFS('Tax Percentages'!B:B,'Tax Percentages'!$A:$A,"lignite"))</f>
        <v>1.7302814234275499E-6</v>
      </c>
      <c r="D3">
        <f>SUMIFS('Combined Fuel Prices'!H:H,'Combined Fuel Prices'!$C:$C, "lignite",'Combined Fuel Prices'!$AL:$AL,'BFPaT-pretax-electricity'!$A3) * (1-SUMIFS('Tax Percentages'!C:C,'Tax Percentages'!$A:$A,"lignite"))</f>
        <v>2.6936694149389156E-6</v>
      </c>
      <c r="E3">
        <f>SUMIFS('Combined Fuel Prices'!I:I,'Combined Fuel Prices'!$C:$C, "lignite",'Combined Fuel Prices'!$AL:$AL,'BFPaT-pretax-electricity'!$A3) * (1-SUMIFS('Tax Percentages'!D:D,'Tax Percentages'!$A:$A,"lignite"))</f>
        <v>2.413221559542337E-6</v>
      </c>
      <c r="F3">
        <f>SUMIFS('Combined Fuel Prices'!J:J,'Combined Fuel Prices'!$C:$C, "lignite",'Combined Fuel Prices'!$AL:$AL,'BFPaT-pretax-electricity'!$A3) * (1-SUMIFS('Tax Percentages'!E:E,'Tax Percentages'!$A:$A,"lignite"))</f>
        <v>2.2658376473852622E-6</v>
      </c>
      <c r="G3">
        <f>SUMIFS('Combined Fuel Prices'!K:K,'Combined Fuel Prices'!$C:$C, "lignite",'Combined Fuel Prices'!$AL:$AL,'BFPaT-pretax-electricity'!$A3) * (1-SUMIFS('Tax Percentages'!F:F,'Tax Percentages'!$A:$A,"lignite"))</f>
        <v>2.075000765608969E-6</v>
      </c>
      <c r="H3">
        <f>SUMIFS('Combined Fuel Prices'!L:L,'Combined Fuel Prices'!$C:$C, "lignite",'Combined Fuel Prices'!$AL:$AL,'BFPaT-pretax-electricity'!$A3) * (1-SUMIFS('Tax Percentages'!G:G,'Tax Percentages'!$A:$A,"lignite"))</f>
        <v>1.976958233979037E-6</v>
      </c>
      <c r="I3">
        <f>SUMIFS('Combined Fuel Prices'!M:M,'Combined Fuel Prices'!$C:$C, "lignite",'Combined Fuel Prices'!$AL:$AL,'BFPaT-pretax-electricity'!$A3) * (1-SUMIFS('Tax Percentages'!H:H,'Tax Percentages'!$A:$A,"lignite"))</f>
        <v>1.8914404344528509E-6</v>
      </c>
      <c r="J3">
        <f>SUMIFS('Combined Fuel Prices'!N:N,'Combined Fuel Prices'!$C:$C, "lignite",'Combined Fuel Prices'!$AL:$AL,'BFPaT-pretax-electricity'!$A3) * (1-SUMIFS('Tax Percentages'!I:I,'Tax Percentages'!$A:$A,"lignite"))</f>
        <v>1.8166527401912681E-6</v>
      </c>
      <c r="K3">
        <f>SUMIFS('Combined Fuel Prices'!O:O,'Combined Fuel Prices'!$C:$C, "lignite",'Combined Fuel Prices'!$AL:$AL,'BFPaT-pretax-electricity'!$A3) * (1-SUMIFS('Tax Percentages'!J:J,'Tax Percentages'!$A:$A,"lignite"))</f>
        <v>1.8238371846347301E-6</v>
      </c>
      <c r="L3">
        <f>SUMIFS('Combined Fuel Prices'!P:P,'Combined Fuel Prices'!$C:$C, "lignite",'Combined Fuel Prices'!$AL:$AL,'BFPaT-pretax-electricity'!$A3) * (1-SUMIFS('Tax Percentages'!K:K,'Tax Percentages'!$A:$A,"lignite"))</f>
        <v>1.8310535104214777E-6</v>
      </c>
      <c r="M3">
        <f>SUMIFS('Combined Fuel Prices'!Q:Q,'Combined Fuel Prices'!$C:$C, "lignite",'Combined Fuel Prices'!$AL:$AL,'BFPaT-pretax-electricity'!$A3) * (1-SUMIFS('Tax Percentages'!L:L,'Tax Percentages'!$A:$A,"lignite"))</f>
        <v>1.8467258338700592E-6</v>
      </c>
      <c r="N3">
        <f>SUMIFS('Combined Fuel Prices'!R:R,'Combined Fuel Prices'!$C:$C, "lignite",'Combined Fuel Prices'!$AL:$AL,'BFPaT-pretax-electricity'!$A3) * (1-SUMIFS('Tax Percentages'!M:M,'Tax Percentages'!$A:$A,"lignite"))</f>
        <v>1.8561622235029095E-6</v>
      </c>
      <c r="O3">
        <f>SUMIFS('Combined Fuel Prices'!S:S,'Combined Fuel Prices'!$C:$C, "lignite",'Combined Fuel Prices'!$AL:$AL,'BFPaT-pretax-electricity'!$A3) * (1-SUMIFS('Tax Percentages'!N:N,'Tax Percentages'!$A:$A,"lignite"))</f>
        <v>1.8705717367035364E-6</v>
      </c>
      <c r="P3">
        <f>SUMIFS('Combined Fuel Prices'!T:T,'Combined Fuel Prices'!$C:$C, "lignite",'Combined Fuel Prices'!$AL:$AL,'BFPaT-pretax-electricity'!$A3) * (1-SUMIFS('Tax Percentages'!O:O,'Tax Percentages'!$A:$A,"lignite"))</f>
        <v>1.883201425117258E-6</v>
      </c>
      <c r="Q3">
        <f>SUMIFS('Combined Fuel Prices'!U:U,'Combined Fuel Prices'!$C:$C, "lignite",'Combined Fuel Prices'!$AL:$AL,'BFPaT-pretax-electricity'!$A3) * (1-SUMIFS('Tax Percentages'!P:P,'Tax Percentages'!$A:$A,"lignite"))</f>
        <v>1.896558406674687E-6</v>
      </c>
      <c r="R3">
        <f>SUMIFS('Combined Fuel Prices'!V:V,'Combined Fuel Prices'!$C:$C, "lignite",'Combined Fuel Prices'!$AL:$AL,'BFPaT-pretax-electricity'!$A3) * (1-SUMIFS('Tax Percentages'!Q:Q,'Tax Percentages'!$A:$A,"lignite"))</f>
        <v>1.9039167752319677E-6</v>
      </c>
      <c r="S3">
        <f>SUMIFS('Combined Fuel Prices'!W:W,'Combined Fuel Prices'!$C:$C, "lignite",'Combined Fuel Prices'!$AL:$AL,'BFPaT-pretax-electricity'!$A3) * (1-SUMIFS('Tax Percentages'!R:R,'Tax Percentages'!$A:$A,"lignite"))</f>
        <v>1.9146552168172003E-6</v>
      </c>
      <c r="T3">
        <f>SUMIFS('Combined Fuel Prices'!X:X,'Combined Fuel Prices'!$C:$C, "lignite",'Combined Fuel Prices'!$AL:$AL,'BFPaT-pretax-electricity'!$A3) * (1-SUMIFS('Tax Percentages'!S:S,'Tax Percentages'!$A:$A,"lignite"))</f>
        <v>1.9275768391128726E-6</v>
      </c>
      <c r="U3">
        <f>SUMIFS('Combined Fuel Prices'!Y:Y,'Combined Fuel Prices'!$C:$C, "lignite",'Combined Fuel Prices'!$AL:$AL,'BFPaT-pretax-electricity'!$A3) * (1-SUMIFS('Tax Percentages'!T:T,'Tax Percentages'!$A:$A,"lignite"))</f>
        <v>1.9306967782722037E-6</v>
      </c>
      <c r="V3">
        <f>SUMIFS('Combined Fuel Prices'!Z:Z,'Combined Fuel Prices'!$C:$C, "lignite",'Combined Fuel Prices'!$AL:$AL,'BFPaT-pretax-electricity'!$A3) * (1-SUMIFS('Tax Percentages'!U:U,'Tax Percentages'!$A:$A,"lignite"))</f>
        <v>1.9417909977559155E-6</v>
      </c>
      <c r="W3">
        <f>SUMIFS('Combined Fuel Prices'!AA:AA,'Combined Fuel Prices'!$C:$C, "lignite",'Combined Fuel Prices'!$AL:$AL,'BFPaT-pretax-electricity'!$A3) * (1-SUMIFS('Tax Percentages'!V:V,'Tax Percentages'!$A:$A,"lignite"))</f>
        <v>1.9575418046133517E-6</v>
      </c>
      <c r="X3">
        <f>SUMIFS('Combined Fuel Prices'!AB:AB,'Combined Fuel Prices'!$C:$C, "lignite",'Combined Fuel Prices'!$AL:$AL,'BFPaT-pretax-electricity'!$A3) * (1-SUMIFS('Tax Percentages'!W:W,'Tax Percentages'!$A:$A,"lignite"))</f>
        <v>1.9576685980168785E-6</v>
      </c>
      <c r="Y3">
        <f>SUMIFS('Combined Fuel Prices'!AC:AC,'Combined Fuel Prices'!$C:$C, "lignite",'Combined Fuel Prices'!$AL:$AL,'BFPaT-pretax-electricity'!$A3) * (1-SUMIFS('Tax Percentages'!X:X,'Tax Percentages'!$A:$A,"lignite"))</f>
        <v>1.9633838981105577E-6</v>
      </c>
      <c r="Z3">
        <f>SUMIFS('Combined Fuel Prices'!AD:AD,'Combined Fuel Prices'!$C:$C, "lignite",'Combined Fuel Prices'!$AL:$AL,'BFPaT-pretax-electricity'!$A3) * (1-SUMIFS('Tax Percentages'!Y:Y,'Tax Percentages'!$A:$A,"lignite"))</f>
        <v>1.9548953278008008E-6</v>
      </c>
      <c r="AA3">
        <f>SUMIFS('Combined Fuel Prices'!AE:AE,'Combined Fuel Prices'!$C:$C, "lignite",'Combined Fuel Prices'!$AL:$AL,'BFPaT-pretax-electricity'!$A3) * (1-SUMIFS('Tax Percentages'!Z:Z,'Tax Percentages'!$A:$A,"lignite"))</f>
        <v>1.9624573465713147E-6</v>
      </c>
      <c r="AB3">
        <f>SUMIFS('Combined Fuel Prices'!AF:AF,'Combined Fuel Prices'!$C:$C, "lignite",'Combined Fuel Prices'!$AL:$AL,'BFPaT-pretax-electricity'!$A3) * (1-SUMIFS('Tax Percentages'!AA:AA,'Tax Percentages'!$A:$A,"lignite"))</f>
        <v>1.9777363990110734E-6</v>
      </c>
      <c r="AC3">
        <f>SUMIFS('Combined Fuel Prices'!AG:AG,'Combined Fuel Prices'!$C:$C, "lignite",'Combined Fuel Prices'!$AL:$AL,'BFPaT-pretax-electricity'!$A3) * (1-SUMIFS('Tax Percentages'!AB:AB,'Tax Percentages'!$A:$A,"lignite"))</f>
        <v>1.9765425972319395E-6</v>
      </c>
      <c r="AD3">
        <f>SUMIFS('Combined Fuel Prices'!AH:AH,'Combined Fuel Prices'!$C:$C, "lignite",'Combined Fuel Prices'!$AL:$AL,'BFPaT-pretax-electricity'!$A3) * (1-SUMIFS('Tax Percentages'!AC:AC,'Tax Percentages'!$A:$A,"lignite"))</f>
        <v>1.9827082212995313E-6</v>
      </c>
      <c r="AE3">
        <f>SUMIFS('Combined Fuel Prices'!AI:AI,'Combined Fuel Prices'!$C:$C, "lignite",'Combined Fuel Prices'!$AL:$AL,'BFPaT-pretax-electricity'!$A3) * (1-SUMIFS('Tax Percentages'!AD:AD,'Tax Percentages'!$A:$A,"lignite"))</f>
        <v>1.9871540827537309E-6</v>
      </c>
      <c r="AF3">
        <f>SUMIFS('Combined Fuel Prices'!AJ:AJ,'Combined Fuel Prices'!$C:$C, "lignite",'Combined Fuel Prices'!$AL:$AL,'BFPaT-pretax-electricity'!$A3) * (1-SUMIFS('Tax Percentages'!AE:AE,'Tax Percentages'!$A:$A,"lignite"))</f>
        <v>1.9909649199008496E-6</v>
      </c>
      <c r="AG3">
        <f t="shared" ref="AG3:AV9" si="2">AF3</f>
        <v>1.9909649199008496E-6</v>
      </c>
      <c r="AH3">
        <f t="shared" si="2"/>
        <v>1.9909649199008496E-6</v>
      </c>
      <c r="AI3">
        <f t="shared" si="2"/>
        <v>1.9909649199008496E-6</v>
      </c>
      <c r="AJ3">
        <f t="shared" si="2"/>
        <v>1.9909649199008496E-6</v>
      </c>
      <c r="AK3">
        <f t="shared" si="2"/>
        <v>1.9909649199008496E-6</v>
      </c>
      <c r="AL3">
        <f t="shared" si="2"/>
        <v>1.9909649199008496E-6</v>
      </c>
      <c r="AM3">
        <f t="shared" si="2"/>
        <v>1.9909649199008496E-6</v>
      </c>
      <c r="AN3">
        <f t="shared" si="2"/>
        <v>1.9909649199008496E-6</v>
      </c>
      <c r="AO3">
        <f t="shared" si="2"/>
        <v>1.9909649199008496E-6</v>
      </c>
      <c r="AP3">
        <f t="shared" si="2"/>
        <v>1.9909649199008496E-6</v>
      </c>
      <c r="AQ3">
        <f t="shared" si="2"/>
        <v>1.9909649199008496E-6</v>
      </c>
      <c r="AR3">
        <f t="shared" si="2"/>
        <v>1.9909649199008496E-6</v>
      </c>
      <c r="AS3">
        <f t="shared" si="2"/>
        <v>1.9909649199008496E-6</v>
      </c>
      <c r="AT3">
        <f t="shared" si="2"/>
        <v>1.9909649199008496E-6</v>
      </c>
      <c r="AU3">
        <f t="shared" si="2"/>
        <v>1.9909649199008496E-6</v>
      </c>
      <c r="AV3">
        <f t="shared" si="2"/>
        <v>1.9909649199008496E-6</v>
      </c>
      <c r="AW3">
        <f t="shared" si="0"/>
        <v>1.9909649199008496E-6</v>
      </c>
      <c r="AX3">
        <f t="shared" si="0"/>
        <v>1.9909649199008496E-6</v>
      </c>
      <c r="AY3">
        <f t="shared" si="0"/>
        <v>1.9909649199008496E-6</v>
      </c>
      <c r="AZ3">
        <f t="shared" si="0"/>
        <v>1.9909649199008496E-6</v>
      </c>
      <c r="BA3">
        <f t="shared" si="0"/>
        <v>1.9909649199008496E-6</v>
      </c>
      <c r="BB3">
        <f t="shared" si="0"/>
        <v>1.9909649199008496E-6</v>
      </c>
      <c r="BC3">
        <f t="shared" si="0"/>
        <v>1.9909649199008496E-6</v>
      </c>
      <c r="BD3">
        <f t="shared" si="0"/>
        <v>1.9909649199008496E-6</v>
      </c>
      <c r="BE3">
        <f t="shared" si="0"/>
        <v>1.9909649199008496E-6</v>
      </c>
      <c r="BF3">
        <f t="shared" si="0"/>
        <v>1.9909649199008496E-6</v>
      </c>
      <c r="BG3">
        <f t="shared" si="0"/>
        <v>1.9909649199008496E-6</v>
      </c>
      <c r="BH3">
        <f t="shared" si="0"/>
        <v>1.9909649199008496E-6</v>
      </c>
      <c r="BI3">
        <f t="shared" si="0"/>
        <v>1.9909649199008496E-6</v>
      </c>
      <c r="BJ3">
        <f t="shared" si="0"/>
        <v>1.9909649199008496E-6</v>
      </c>
      <c r="BK3">
        <f t="shared" si="0"/>
        <v>1.9909649199008496E-6</v>
      </c>
      <c r="BL3">
        <f t="shared" si="0"/>
        <v>1.9909649199008496E-6</v>
      </c>
      <c r="BM3">
        <f t="shared" si="0"/>
        <v>1.9909649199008496E-6</v>
      </c>
      <c r="BN3">
        <f t="shared" si="0"/>
        <v>1.9909649199008496E-6</v>
      </c>
      <c r="BO3">
        <f t="shared" si="0"/>
        <v>1.9909649199008496E-6</v>
      </c>
      <c r="BP3">
        <f t="shared" si="0"/>
        <v>1.9909649199008496E-6</v>
      </c>
      <c r="BQ3">
        <f t="shared" si="0"/>
        <v>1.9909649199008496E-6</v>
      </c>
      <c r="BR3">
        <f t="shared" si="0"/>
        <v>1.9909649199008496E-6</v>
      </c>
      <c r="BS3">
        <f t="shared" si="0"/>
        <v>1.9909649199008496E-6</v>
      </c>
      <c r="BT3">
        <f t="shared" si="0"/>
        <v>1.9909649199008496E-6</v>
      </c>
      <c r="BU3">
        <f t="shared" si="0"/>
        <v>1.9909649199008496E-6</v>
      </c>
      <c r="BV3">
        <f t="shared" si="0"/>
        <v>1.9909649199008496E-6</v>
      </c>
      <c r="BW3">
        <f t="shared" si="0"/>
        <v>1.9909649199008496E-6</v>
      </c>
      <c r="BX3">
        <f t="shared" si="0"/>
        <v>1.9909649199008496E-6</v>
      </c>
      <c r="BY3">
        <f t="shared" si="0"/>
        <v>1.9909649199008496E-6</v>
      </c>
      <c r="BZ3">
        <f t="shared" si="0"/>
        <v>1.9909649199008496E-6</v>
      </c>
      <c r="CA3">
        <f t="shared" si="0"/>
        <v>1.9909649199008496E-6</v>
      </c>
      <c r="CB3">
        <f t="shared" si="0"/>
        <v>1.9909649199008496E-6</v>
      </c>
      <c r="CC3">
        <f t="shared" si="0"/>
        <v>1.9909649199008496E-6</v>
      </c>
      <c r="CD3">
        <f t="shared" si="0"/>
        <v>1.990964919900849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224311365814725E-6</v>
      </c>
      <c r="C5">
        <f>SUMIFS('Combined Fuel Prices'!G:G,'Combined Fuel Prices'!$C:$C, "lignite",'Combined Fuel Prices'!$AL:$AL,'BFPaT-pretax-electricity'!$A5) * (1-SUMIFS('Tax Percentages'!B:B,'Tax Percentages'!$A:$A,"lignite"))</f>
        <v>3.3224311365814725E-6</v>
      </c>
      <c r="D5">
        <f>SUMIFS('Combined Fuel Prices'!H:H,'Combined Fuel Prices'!$C:$C, "lignite",'Combined Fuel Prices'!$AL:$AL,'BFPaT-pretax-electricity'!$A5) * (1-SUMIFS('Tax Percentages'!C:C,'Tax Percentages'!$A:$A,"lignite"))</f>
        <v>4.6897076326223379E-6</v>
      </c>
      <c r="E5">
        <f>SUMIFS('Combined Fuel Prices'!I:I,'Combined Fuel Prices'!$C:$C, "lignite",'Combined Fuel Prices'!$AL:$AL,'BFPaT-pretax-electricity'!$A5) * (1-SUMIFS('Tax Percentages'!D:D,'Tax Percentages'!$A:$A,"lignite"))</f>
        <v>4.310416251932618E-6</v>
      </c>
      <c r="F5">
        <f>SUMIFS('Combined Fuel Prices'!J:J,'Combined Fuel Prices'!$C:$C, "lignite",'Combined Fuel Prices'!$AL:$AL,'BFPaT-pretax-electricity'!$A5) * (1-SUMIFS('Tax Percentages'!E:E,'Tax Percentages'!$A:$A,"lignite"))</f>
        <v>4.1432806536077468E-6</v>
      </c>
      <c r="G5">
        <f>SUMIFS('Combined Fuel Prices'!K:K,'Combined Fuel Prices'!$C:$C, "lignite",'Combined Fuel Prices'!$AL:$AL,'BFPaT-pretax-electricity'!$A5) * (1-SUMIFS('Tax Percentages'!F:F,'Tax Percentages'!$A:$A,"lignite"))</f>
        <v>3.9399604408945066E-6</v>
      </c>
      <c r="H5">
        <f>SUMIFS('Combined Fuel Prices'!L:L,'Combined Fuel Prices'!$C:$C, "lignite",'Combined Fuel Prices'!$AL:$AL,'BFPaT-pretax-electricity'!$A5) * (1-SUMIFS('Tax Percentages'!G:G,'Tax Percentages'!$A:$A,"lignite"))</f>
        <v>3.8627893658483323E-6</v>
      </c>
      <c r="I5">
        <f>SUMIFS('Combined Fuel Prices'!M:M,'Combined Fuel Prices'!$C:$C, "lignite",'Combined Fuel Prices'!$AL:$AL,'BFPaT-pretax-electricity'!$A5) * (1-SUMIFS('Tax Percentages'!H:H,'Tax Percentages'!$A:$A,"lignite"))</f>
        <v>3.8149460222724041E-6</v>
      </c>
      <c r="J5">
        <f>SUMIFS('Combined Fuel Prices'!N:N,'Combined Fuel Prices'!$C:$C, "lignite",'Combined Fuel Prices'!$AL:$AL,'BFPaT-pretax-electricity'!$A5) * (1-SUMIFS('Tax Percentages'!I:I,'Tax Percentages'!$A:$A,"lignite"))</f>
        <v>3.7991547616444884E-6</v>
      </c>
      <c r="K5">
        <f>SUMIFS('Combined Fuel Prices'!O:O,'Combined Fuel Prices'!$C:$C, "lignite",'Combined Fuel Prices'!$AL:$AL,'BFPaT-pretax-electricity'!$A5) * (1-SUMIFS('Tax Percentages'!J:J,'Tax Percentages'!$A:$A,"lignite"))</f>
        <v>3.7982227098553301E-6</v>
      </c>
      <c r="L5">
        <f>SUMIFS('Combined Fuel Prices'!P:P,'Combined Fuel Prices'!$C:$C, "lignite",'Combined Fuel Prices'!$AL:$AL,'BFPaT-pretax-electricity'!$A5) * (1-SUMIFS('Tax Percentages'!K:K,'Tax Percentages'!$A:$A,"lignite"))</f>
        <v>3.8079275417475174E-6</v>
      </c>
      <c r="M5">
        <f>SUMIFS('Combined Fuel Prices'!Q:Q,'Combined Fuel Prices'!$C:$C, "lignite",'Combined Fuel Prices'!$AL:$AL,'BFPaT-pretax-electricity'!$A5) * (1-SUMIFS('Tax Percentages'!L:L,'Tax Percentages'!$A:$A,"lignite"))</f>
        <v>3.8389410715742843E-6</v>
      </c>
      <c r="N5">
        <f>SUMIFS('Combined Fuel Prices'!R:R,'Combined Fuel Prices'!$C:$C, "lignite",'Combined Fuel Prices'!$AL:$AL,'BFPaT-pretax-electricity'!$A5) * (1-SUMIFS('Tax Percentages'!M:M,'Tax Percentages'!$A:$A,"lignite"))</f>
        <v>3.8683647746936569E-6</v>
      </c>
      <c r="O5">
        <f>SUMIFS('Combined Fuel Prices'!S:S,'Combined Fuel Prices'!$C:$C, "lignite",'Combined Fuel Prices'!$AL:$AL,'BFPaT-pretax-electricity'!$A5) * (1-SUMIFS('Tax Percentages'!N:N,'Tax Percentages'!$A:$A,"lignite"))</f>
        <v>3.9246481837040068E-6</v>
      </c>
      <c r="P5">
        <f>SUMIFS('Combined Fuel Prices'!T:T,'Combined Fuel Prices'!$C:$C, "lignite",'Combined Fuel Prices'!$AL:$AL,'BFPaT-pretax-electricity'!$A5) * (1-SUMIFS('Tax Percentages'!O:O,'Tax Percentages'!$A:$A,"lignite"))</f>
        <v>3.9654074985072449E-6</v>
      </c>
      <c r="Q5">
        <f>SUMIFS('Combined Fuel Prices'!U:U,'Combined Fuel Prices'!$C:$C, "lignite",'Combined Fuel Prices'!$AL:$AL,'BFPaT-pretax-electricity'!$A5) * (1-SUMIFS('Tax Percentages'!P:P,'Tax Percentages'!$A:$A,"lignite"))</f>
        <v>3.9847939659051694E-6</v>
      </c>
      <c r="R5">
        <f>SUMIFS('Combined Fuel Prices'!V:V,'Combined Fuel Prices'!$C:$C, "lignite",'Combined Fuel Prices'!$AL:$AL,'BFPaT-pretax-electricity'!$A5) * (1-SUMIFS('Tax Percentages'!Q:Q,'Tax Percentages'!$A:$A,"lignite"))</f>
        <v>4.0026488112638767E-6</v>
      </c>
      <c r="S5">
        <f>SUMIFS('Combined Fuel Prices'!W:W,'Combined Fuel Prices'!$C:$C, "lignite",'Combined Fuel Prices'!$AL:$AL,'BFPaT-pretax-electricity'!$A5) * (1-SUMIFS('Tax Percentages'!R:R,'Tax Percentages'!$A:$A,"lignite"))</f>
        <v>4.0332136833447123E-6</v>
      </c>
      <c r="T5">
        <f>SUMIFS('Combined Fuel Prices'!X:X,'Combined Fuel Prices'!$C:$C, "lignite",'Combined Fuel Prices'!$AL:$AL,'BFPaT-pretax-electricity'!$A5) * (1-SUMIFS('Tax Percentages'!S:S,'Tax Percentages'!$A:$A,"lignite"))</f>
        <v>4.0759177256825138E-6</v>
      </c>
      <c r="U5">
        <f>SUMIFS('Combined Fuel Prices'!Y:Y,'Combined Fuel Prices'!$C:$C, "lignite",'Combined Fuel Prices'!$AL:$AL,'BFPaT-pretax-electricity'!$A5) * (1-SUMIFS('Tax Percentages'!T:T,'Tax Percentages'!$A:$A,"lignite"))</f>
        <v>4.0871525477073381E-6</v>
      </c>
      <c r="V5">
        <f>SUMIFS('Combined Fuel Prices'!Z:Z,'Combined Fuel Prices'!$C:$C, "lignite",'Combined Fuel Prices'!$AL:$AL,'BFPaT-pretax-electricity'!$A5) * (1-SUMIFS('Tax Percentages'!U:U,'Tax Percentages'!$A:$A,"lignite"))</f>
        <v>4.1105458508837103E-6</v>
      </c>
      <c r="W5">
        <f>SUMIFS('Combined Fuel Prices'!AA:AA,'Combined Fuel Prices'!$C:$C, "lignite",'Combined Fuel Prices'!$AL:$AL,'BFPaT-pretax-electricity'!$A5) * (1-SUMIFS('Tax Percentages'!V:V,'Tax Percentages'!$A:$A,"lignite"))</f>
        <v>4.1285616721704836E-6</v>
      </c>
      <c r="X5">
        <f>SUMIFS('Combined Fuel Prices'!AB:AB,'Combined Fuel Prices'!$C:$C, "lignite",'Combined Fuel Prices'!$AL:$AL,'BFPaT-pretax-electricity'!$A5) * (1-SUMIFS('Tax Percentages'!W:W,'Tax Percentages'!$A:$A,"lignite"))</f>
        <v>4.1282955548324831E-6</v>
      </c>
      <c r="Y5">
        <f>SUMIFS('Combined Fuel Prices'!AC:AC,'Combined Fuel Prices'!$C:$C, "lignite",'Combined Fuel Prices'!$AL:$AL,'BFPaT-pretax-electricity'!$A5) * (1-SUMIFS('Tax Percentages'!X:X,'Tax Percentages'!$A:$A,"lignite"))</f>
        <v>4.1286070547154939E-6</v>
      </c>
      <c r="Z5">
        <f>SUMIFS('Combined Fuel Prices'!AD:AD,'Combined Fuel Prices'!$C:$C, "lignite",'Combined Fuel Prices'!$AL:$AL,'BFPaT-pretax-electricity'!$A5) * (1-SUMIFS('Tax Percentages'!Y:Y,'Tax Percentages'!$A:$A,"lignite"))</f>
        <v>4.122849999125368E-6</v>
      </c>
      <c r="AA5">
        <f>SUMIFS('Combined Fuel Prices'!AE:AE,'Combined Fuel Prices'!$C:$C, "lignite",'Combined Fuel Prices'!$AL:$AL,'BFPaT-pretax-electricity'!$A5) * (1-SUMIFS('Tax Percentages'!Z:Z,'Tax Percentages'!$A:$A,"lignite"))</f>
        <v>4.1334614328349824E-6</v>
      </c>
      <c r="AB5">
        <f>SUMIFS('Combined Fuel Prices'!AF:AF,'Combined Fuel Prices'!$C:$C, "lignite",'Combined Fuel Prices'!$AL:$AL,'BFPaT-pretax-electricity'!$A5) * (1-SUMIFS('Tax Percentages'!AA:AA,'Tax Percentages'!$A:$A,"lignite"))</f>
        <v>4.1459252747923929E-6</v>
      </c>
      <c r="AC5">
        <f>SUMIFS('Combined Fuel Prices'!AG:AG,'Combined Fuel Prices'!$C:$C, "lignite",'Combined Fuel Prices'!$AL:$AL,'BFPaT-pretax-electricity'!$A5) * (1-SUMIFS('Tax Percentages'!AB:AB,'Tax Percentages'!$A:$A,"lignite"))</f>
        <v>4.1442237013388906E-6</v>
      </c>
      <c r="AD5">
        <f>SUMIFS('Combined Fuel Prices'!AH:AH,'Combined Fuel Prices'!$C:$C, "lignite",'Combined Fuel Prices'!$AL:$AL,'BFPaT-pretax-electricity'!$A5) * (1-SUMIFS('Tax Percentages'!AC:AC,'Tax Percentages'!$A:$A,"lignite"))</f>
        <v>4.1466967780575877E-6</v>
      </c>
      <c r="AE5">
        <f>SUMIFS('Combined Fuel Prices'!AI:AI,'Combined Fuel Prices'!$C:$C, "lignite",'Combined Fuel Prices'!$AL:$AL,'BFPaT-pretax-electricity'!$A5) * (1-SUMIFS('Tax Percentages'!AD:AD,'Tax Percentages'!$A:$A,"lignite"))</f>
        <v>4.1458290311588358E-6</v>
      </c>
      <c r="AF5">
        <f>SUMIFS('Combined Fuel Prices'!AJ:AJ,'Combined Fuel Prices'!$C:$C, "lignite",'Combined Fuel Prices'!$AL:$AL,'BFPaT-pretax-electricity'!$A5) * (1-SUMIFS('Tax Percentages'!AE:AE,'Tax Percentages'!$A:$A,"lignite"))</f>
        <v>4.1354006041161768E-6</v>
      </c>
      <c r="AG5">
        <f t="shared" si="2"/>
        <v>4.1354006041161768E-6</v>
      </c>
      <c r="AH5">
        <f t="shared" si="0"/>
        <v>4.1354006041161768E-6</v>
      </c>
      <c r="AI5">
        <f t="shared" si="0"/>
        <v>4.1354006041161768E-6</v>
      </c>
      <c r="AJ5">
        <f t="shared" si="0"/>
        <v>4.1354006041161768E-6</v>
      </c>
      <c r="AK5">
        <f t="shared" si="0"/>
        <v>4.1354006041161768E-6</v>
      </c>
      <c r="AL5">
        <f t="shared" si="0"/>
        <v>4.1354006041161768E-6</v>
      </c>
      <c r="AM5">
        <f t="shared" si="0"/>
        <v>4.1354006041161768E-6</v>
      </c>
      <c r="AN5">
        <f t="shared" si="0"/>
        <v>4.1354006041161768E-6</v>
      </c>
      <c r="AO5">
        <f t="shared" si="0"/>
        <v>4.1354006041161768E-6</v>
      </c>
      <c r="AP5">
        <f t="shared" si="0"/>
        <v>4.1354006041161768E-6</v>
      </c>
      <c r="AQ5">
        <f t="shared" si="0"/>
        <v>4.1354006041161768E-6</v>
      </c>
      <c r="AR5">
        <f t="shared" si="0"/>
        <v>4.1354006041161768E-6</v>
      </c>
      <c r="AS5">
        <f t="shared" si="0"/>
        <v>4.1354006041161768E-6</v>
      </c>
      <c r="AT5">
        <f t="shared" si="0"/>
        <v>4.1354006041161768E-6</v>
      </c>
      <c r="AU5">
        <f t="shared" si="0"/>
        <v>4.1354006041161768E-6</v>
      </c>
      <c r="AV5">
        <f t="shared" si="0"/>
        <v>4.1354006041161768E-6</v>
      </c>
      <c r="AW5">
        <f t="shared" si="0"/>
        <v>4.1354006041161768E-6</v>
      </c>
      <c r="AX5">
        <f t="shared" si="0"/>
        <v>4.1354006041161768E-6</v>
      </c>
      <c r="AY5">
        <f t="shared" si="0"/>
        <v>4.1354006041161768E-6</v>
      </c>
      <c r="AZ5">
        <f t="shared" si="0"/>
        <v>4.1354006041161768E-6</v>
      </c>
      <c r="BA5">
        <f t="shared" si="0"/>
        <v>4.1354006041161768E-6</v>
      </c>
      <c r="BB5">
        <f t="shared" si="0"/>
        <v>4.1354006041161768E-6</v>
      </c>
      <c r="BC5">
        <f t="shared" si="0"/>
        <v>4.1354006041161768E-6</v>
      </c>
      <c r="BD5">
        <f t="shared" si="0"/>
        <v>4.1354006041161768E-6</v>
      </c>
      <c r="BE5">
        <f t="shared" si="0"/>
        <v>4.1354006041161768E-6</v>
      </c>
      <c r="BF5">
        <f t="shared" si="0"/>
        <v>4.1354006041161768E-6</v>
      </c>
      <c r="BG5">
        <f t="shared" si="0"/>
        <v>4.1354006041161768E-6</v>
      </c>
      <c r="BH5">
        <f t="shared" si="0"/>
        <v>4.1354006041161768E-6</v>
      </c>
      <c r="BI5">
        <f t="shared" si="0"/>
        <v>4.1354006041161768E-6</v>
      </c>
      <c r="BJ5">
        <f t="shared" si="0"/>
        <v>4.1354006041161768E-6</v>
      </c>
      <c r="BK5">
        <f t="shared" si="0"/>
        <v>4.1354006041161768E-6</v>
      </c>
      <c r="BL5">
        <f t="shared" si="0"/>
        <v>4.1354006041161768E-6</v>
      </c>
      <c r="BM5">
        <f t="shared" si="0"/>
        <v>4.1354006041161768E-6</v>
      </c>
      <c r="BN5">
        <f t="shared" si="0"/>
        <v>4.1354006041161768E-6</v>
      </c>
      <c r="BO5">
        <f t="shared" si="0"/>
        <v>4.1354006041161768E-6</v>
      </c>
      <c r="BP5">
        <f t="shared" si="0"/>
        <v>4.1354006041161768E-6</v>
      </c>
      <c r="BQ5">
        <f t="shared" si="0"/>
        <v>4.1354006041161768E-6</v>
      </c>
      <c r="BR5">
        <f t="shared" si="0"/>
        <v>4.1354006041161768E-6</v>
      </c>
      <c r="BS5">
        <f t="shared" si="0"/>
        <v>4.1354006041161768E-6</v>
      </c>
      <c r="BT5">
        <f t="shared" si="0"/>
        <v>4.1354006041161768E-6</v>
      </c>
      <c r="BU5">
        <f t="shared" si="0"/>
        <v>4.1354006041161768E-6</v>
      </c>
      <c r="BV5">
        <f t="shared" si="0"/>
        <v>4.1354006041161768E-6</v>
      </c>
      <c r="BW5">
        <f t="shared" si="0"/>
        <v>4.1354006041161768E-6</v>
      </c>
      <c r="BX5">
        <f t="shared" si="0"/>
        <v>4.1354006041161768E-6</v>
      </c>
      <c r="BY5">
        <f t="shared" si="0"/>
        <v>4.1354006041161768E-6</v>
      </c>
      <c r="BZ5">
        <f t="shared" si="0"/>
        <v>4.1354006041161768E-6</v>
      </c>
      <c r="CA5">
        <f t="shared" si="0"/>
        <v>4.1354006041161768E-6</v>
      </c>
      <c r="CB5">
        <f t="shared" si="0"/>
        <v>4.1354006041161768E-6</v>
      </c>
      <c r="CC5">
        <f t="shared" si="0"/>
        <v>4.1354006041161768E-6</v>
      </c>
      <c r="CD5">
        <f t="shared" si="0"/>
        <v>4.1354006041161768E-6</v>
      </c>
    </row>
    <row r="6" spans="1:82">
      <c r="A6" s="16" t="s">
        <v>329</v>
      </c>
      <c r="B6">
        <f t="shared" si="1"/>
        <v>2.6172324051845298E-6</v>
      </c>
      <c r="C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D6">
        <f>SUMIFS('Combined Fuel Prices'!H:H,'Combined Fuel Prices'!$C:$C, "lignite",'Combined Fuel Prices'!$AL:$AL,'BFPaT-pretax-electricity'!$A6) * (1-SUMIFS('Tax Percentages'!C:C,'Tax Percentages'!$A:$A,"lignite"))</f>
        <v>3.8919482240954712E-6</v>
      </c>
      <c r="E6">
        <f>SUMIFS('Combined Fuel Prices'!I:I,'Combined Fuel Prices'!$C:$C, "lignite",'Combined Fuel Prices'!$AL:$AL,'BFPaT-pretax-electricity'!$A6) * (1-SUMIFS('Tax Percentages'!D:D,'Tax Percentages'!$A:$A,"lignite"))</f>
        <v>3.5083120657141462E-6</v>
      </c>
      <c r="F6">
        <f>SUMIFS('Combined Fuel Prices'!J:J,'Combined Fuel Prices'!$C:$C, "lignite",'Combined Fuel Prices'!$AL:$AL,'BFPaT-pretax-electricity'!$A6) * (1-SUMIFS('Tax Percentages'!E:E,'Tax Percentages'!$A:$A,"lignite"))</f>
        <v>3.3428023377105932E-6</v>
      </c>
      <c r="G6">
        <f>SUMIFS('Combined Fuel Prices'!K:K,'Combined Fuel Prices'!$C:$C, "lignite",'Combined Fuel Prices'!$AL:$AL,'BFPaT-pretax-electricity'!$A6) * (1-SUMIFS('Tax Percentages'!F:F,'Tax Percentages'!$A:$A,"lignite"))</f>
        <v>3.1371154572424887E-6</v>
      </c>
      <c r="H6">
        <f>SUMIFS('Combined Fuel Prices'!L:L,'Combined Fuel Prices'!$C:$C, "lignite",'Combined Fuel Prices'!$AL:$AL,'BFPaT-pretax-electricity'!$A6) * (1-SUMIFS('Tax Percentages'!G:G,'Tax Percentages'!$A:$A,"lignite"))</f>
        <v>3.055777431842179E-6</v>
      </c>
      <c r="I6">
        <f>SUMIFS('Combined Fuel Prices'!M:M,'Combined Fuel Prices'!$C:$C, "lignite",'Combined Fuel Prices'!$AL:$AL,'BFPaT-pretax-electricity'!$A6) * (1-SUMIFS('Tax Percentages'!H:H,'Tax Percentages'!$A:$A,"lignite"))</f>
        <v>3.0038084660759453E-6</v>
      </c>
      <c r="J6">
        <f>SUMIFS('Combined Fuel Prices'!N:N,'Combined Fuel Prices'!$C:$C, "lignite",'Combined Fuel Prices'!$AL:$AL,'BFPaT-pretax-electricity'!$A6) * (1-SUMIFS('Tax Percentages'!I:I,'Tax Percentages'!$A:$A,"lignite"))</f>
        <v>2.9860806930986207E-6</v>
      </c>
      <c r="K6">
        <f>SUMIFS('Combined Fuel Prices'!O:O,'Combined Fuel Prices'!$C:$C, "lignite",'Combined Fuel Prices'!$AL:$AL,'BFPaT-pretax-electricity'!$A6) * (1-SUMIFS('Tax Percentages'!J:J,'Tax Percentages'!$A:$A,"lignite"))</f>
        <v>2.9854669779599772E-6</v>
      </c>
      <c r="L6">
        <f>SUMIFS('Combined Fuel Prices'!P:P,'Combined Fuel Prices'!$C:$C, "lignite",'Combined Fuel Prices'!$AL:$AL,'BFPaT-pretax-electricity'!$A6) * (1-SUMIFS('Tax Percentages'!K:K,'Tax Percentages'!$A:$A,"lignite"))</f>
        <v>3.0001830641758653E-6</v>
      </c>
      <c r="M6">
        <f>SUMIFS('Combined Fuel Prices'!Q:Q,'Combined Fuel Prices'!$C:$C, "lignite",'Combined Fuel Prices'!$AL:$AL,'BFPaT-pretax-electricity'!$A6) * (1-SUMIFS('Tax Percentages'!L:L,'Tax Percentages'!$A:$A,"lignite"))</f>
        <v>3.0314400880824456E-6</v>
      </c>
      <c r="N6">
        <f>SUMIFS('Combined Fuel Prices'!R:R,'Combined Fuel Prices'!$C:$C, "lignite",'Combined Fuel Prices'!$AL:$AL,'BFPaT-pretax-electricity'!$A6) * (1-SUMIFS('Tax Percentages'!M:M,'Tax Percentages'!$A:$A,"lignite"))</f>
        <v>3.0620661588397096E-6</v>
      </c>
      <c r="O6">
        <f>SUMIFS('Combined Fuel Prices'!S:S,'Combined Fuel Prices'!$C:$C, "lignite",'Combined Fuel Prices'!$AL:$AL,'BFPaT-pretax-electricity'!$A6) * (1-SUMIFS('Tax Percentages'!N:N,'Tax Percentages'!$A:$A,"lignite"))</f>
        <v>3.1208235441197884E-6</v>
      </c>
      <c r="P6">
        <f>SUMIFS('Combined Fuel Prices'!T:T,'Combined Fuel Prices'!$C:$C, "lignite",'Combined Fuel Prices'!$AL:$AL,'BFPaT-pretax-electricity'!$A6) * (1-SUMIFS('Tax Percentages'!O:O,'Tax Percentages'!$A:$A,"lignite"))</f>
        <v>3.1534798888928514E-6</v>
      </c>
      <c r="Q6">
        <f>SUMIFS('Combined Fuel Prices'!U:U,'Combined Fuel Prices'!$C:$C, "lignite",'Combined Fuel Prices'!$AL:$AL,'BFPaT-pretax-electricity'!$A6) * (1-SUMIFS('Tax Percentages'!P:P,'Tax Percentages'!$A:$A,"lignite"))</f>
        <v>3.1768573237133668E-6</v>
      </c>
      <c r="R6">
        <f>SUMIFS('Combined Fuel Prices'!V:V,'Combined Fuel Prices'!$C:$C, "lignite",'Combined Fuel Prices'!$AL:$AL,'BFPaT-pretax-electricity'!$A6) * (1-SUMIFS('Tax Percentages'!Q:Q,'Tax Percentages'!$A:$A,"lignite"))</f>
        <v>3.1978611928572339E-6</v>
      </c>
      <c r="S6">
        <f>SUMIFS('Combined Fuel Prices'!W:W,'Combined Fuel Prices'!$C:$C, "lignite",'Combined Fuel Prices'!$AL:$AL,'BFPaT-pretax-electricity'!$A6) * (1-SUMIFS('Tax Percentages'!R:R,'Tax Percentages'!$A:$A,"lignite"))</f>
        <v>3.2283432405598001E-6</v>
      </c>
      <c r="T6">
        <f>SUMIFS('Combined Fuel Prices'!X:X,'Combined Fuel Prices'!$C:$C, "lignite",'Combined Fuel Prices'!$AL:$AL,'BFPaT-pretax-electricity'!$A6) * (1-SUMIFS('Tax Percentages'!S:S,'Tax Percentages'!$A:$A,"lignite"))</f>
        <v>3.2678139143110273E-6</v>
      </c>
      <c r="U6">
        <f>SUMIFS('Combined Fuel Prices'!Y:Y,'Combined Fuel Prices'!$C:$C, "lignite",'Combined Fuel Prices'!$AL:$AL,'BFPaT-pretax-electricity'!$A6) * (1-SUMIFS('Tax Percentages'!T:T,'Tax Percentages'!$A:$A,"lignite"))</f>
        <v>3.2809109911795692E-6</v>
      </c>
      <c r="V6">
        <f>SUMIFS('Combined Fuel Prices'!Z:Z,'Combined Fuel Prices'!$C:$C, "lignite",'Combined Fuel Prices'!$AL:$AL,'BFPaT-pretax-electricity'!$A6) * (1-SUMIFS('Tax Percentages'!U:U,'Tax Percentages'!$A:$A,"lignite"))</f>
        <v>3.3035317717384488E-6</v>
      </c>
      <c r="W6">
        <f>SUMIFS('Combined Fuel Prices'!AA:AA,'Combined Fuel Prices'!$C:$C, "lignite",'Combined Fuel Prices'!$AL:$AL,'BFPaT-pretax-electricity'!$A6) * (1-SUMIFS('Tax Percentages'!V:V,'Tax Percentages'!$A:$A,"lignite"))</f>
        <v>3.3244497305532583E-6</v>
      </c>
      <c r="X6">
        <f>SUMIFS('Combined Fuel Prices'!AB:AB,'Combined Fuel Prices'!$C:$C, "lignite",'Combined Fuel Prices'!$AL:$AL,'BFPaT-pretax-electricity'!$A6) * (1-SUMIFS('Tax Percentages'!W:W,'Tax Percentages'!$A:$A,"lignite"))</f>
        <v>3.3308988444776878E-6</v>
      </c>
      <c r="Y6">
        <f>SUMIFS('Combined Fuel Prices'!AC:AC,'Combined Fuel Prices'!$C:$C, "lignite",'Combined Fuel Prices'!$AL:$AL,'BFPaT-pretax-electricity'!$A6) * (1-SUMIFS('Tax Percentages'!X:X,'Tax Percentages'!$A:$A,"lignite"))</f>
        <v>3.3333155576293285E-6</v>
      </c>
      <c r="Z6">
        <f>SUMIFS('Combined Fuel Prices'!AD:AD,'Combined Fuel Prices'!$C:$C, "lignite",'Combined Fuel Prices'!$AL:$AL,'BFPaT-pretax-electricity'!$A6) * (1-SUMIFS('Tax Percentages'!Y:Y,'Tax Percentages'!$A:$A,"lignite"))</f>
        <v>3.3329046076507239E-6</v>
      </c>
      <c r="AA6">
        <f>SUMIFS('Combined Fuel Prices'!AE:AE,'Combined Fuel Prices'!$C:$C, "lignite",'Combined Fuel Prices'!$AL:$AL,'BFPaT-pretax-electricity'!$A6) * (1-SUMIFS('Tax Percentages'!Z:Z,'Tax Percentages'!$A:$A,"lignite"))</f>
        <v>3.3424198496806476E-6</v>
      </c>
      <c r="AB6">
        <f>SUMIFS('Combined Fuel Prices'!AF:AF,'Combined Fuel Prices'!$C:$C, "lignite",'Combined Fuel Prices'!$AL:$AL,'BFPaT-pretax-electricity'!$A6) * (1-SUMIFS('Tax Percentages'!AA:AA,'Tax Percentages'!$A:$A,"lignite"))</f>
        <v>3.3549283166674722E-6</v>
      </c>
      <c r="AC6">
        <f>SUMIFS('Combined Fuel Prices'!AG:AG,'Combined Fuel Prices'!$C:$C, "lignite",'Combined Fuel Prices'!$AL:$AL,'BFPaT-pretax-electricity'!$A6) * (1-SUMIFS('Tax Percentages'!AB:AB,'Tax Percentages'!$A:$A,"lignite"))</f>
        <v>3.3585719006477761E-6</v>
      </c>
      <c r="AD6">
        <f>SUMIFS('Combined Fuel Prices'!AH:AH,'Combined Fuel Prices'!$C:$C, "lignite",'Combined Fuel Prices'!$AL:$AL,'BFPaT-pretax-electricity'!$A6) * (1-SUMIFS('Tax Percentages'!AC:AC,'Tax Percentages'!$A:$A,"lignite"))</f>
        <v>3.3652183251081778E-6</v>
      </c>
      <c r="AE6">
        <f>SUMIFS('Combined Fuel Prices'!AI:AI,'Combined Fuel Prices'!$C:$C, "lignite",'Combined Fuel Prices'!$AL:$AL,'BFPaT-pretax-electricity'!$A6) * (1-SUMIFS('Tax Percentages'!AD:AD,'Tax Percentages'!$A:$A,"lignite"))</f>
        <v>3.3688794268234674E-6</v>
      </c>
      <c r="AF6">
        <f>SUMIFS('Combined Fuel Prices'!AJ:AJ,'Combined Fuel Prices'!$C:$C, "lignite",'Combined Fuel Prices'!$AL:$AL,'BFPaT-pretax-electricity'!$A6) * (1-SUMIFS('Tax Percentages'!AE:AE,'Tax Percentages'!$A:$A,"lignite"))</f>
        <v>3.3653019277116696E-6</v>
      </c>
      <c r="AG6">
        <f t="shared" si="2"/>
        <v>3.3653019277116696E-6</v>
      </c>
      <c r="AH6">
        <f t="shared" si="0"/>
        <v>3.3653019277116696E-6</v>
      </c>
      <c r="AI6">
        <f t="shared" si="0"/>
        <v>3.3653019277116696E-6</v>
      </c>
      <c r="AJ6">
        <f t="shared" si="0"/>
        <v>3.3653019277116696E-6</v>
      </c>
      <c r="AK6">
        <f t="shared" si="0"/>
        <v>3.3653019277116696E-6</v>
      </c>
      <c r="AL6">
        <f t="shared" si="0"/>
        <v>3.3653019277116696E-6</v>
      </c>
      <c r="AM6">
        <f t="shared" si="0"/>
        <v>3.3653019277116696E-6</v>
      </c>
      <c r="AN6">
        <f t="shared" si="0"/>
        <v>3.3653019277116696E-6</v>
      </c>
      <c r="AO6">
        <f t="shared" si="0"/>
        <v>3.3653019277116696E-6</v>
      </c>
      <c r="AP6">
        <f t="shared" si="0"/>
        <v>3.3653019277116696E-6</v>
      </c>
      <c r="AQ6">
        <f t="shared" si="0"/>
        <v>3.3653019277116696E-6</v>
      </c>
      <c r="AR6">
        <f t="shared" si="0"/>
        <v>3.3653019277116696E-6</v>
      </c>
      <c r="AS6">
        <f t="shared" si="0"/>
        <v>3.3653019277116696E-6</v>
      </c>
      <c r="AT6">
        <f t="shared" si="0"/>
        <v>3.3653019277116696E-6</v>
      </c>
      <c r="AU6">
        <f t="shared" si="0"/>
        <v>3.3653019277116696E-6</v>
      </c>
      <c r="AV6">
        <f t="shared" si="0"/>
        <v>3.3653019277116696E-6</v>
      </c>
      <c r="AW6">
        <f t="shared" si="0"/>
        <v>3.3653019277116696E-6</v>
      </c>
      <c r="AX6">
        <f t="shared" si="0"/>
        <v>3.3653019277116696E-6</v>
      </c>
      <c r="AY6">
        <f t="shared" si="0"/>
        <v>3.3653019277116696E-6</v>
      </c>
      <c r="AZ6">
        <f t="shared" si="0"/>
        <v>3.3653019277116696E-6</v>
      </c>
      <c r="BA6">
        <f t="shared" si="0"/>
        <v>3.3653019277116696E-6</v>
      </c>
      <c r="BB6">
        <f t="shared" si="0"/>
        <v>3.3653019277116696E-6</v>
      </c>
      <c r="BC6">
        <f t="shared" si="0"/>
        <v>3.3653019277116696E-6</v>
      </c>
      <c r="BD6">
        <f t="shared" si="0"/>
        <v>3.3653019277116696E-6</v>
      </c>
      <c r="BE6">
        <f t="shared" si="0"/>
        <v>3.3653019277116696E-6</v>
      </c>
      <c r="BF6">
        <f t="shared" si="0"/>
        <v>3.3653019277116696E-6</v>
      </c>
      <c r="BG6">
        <f t="shared" si="0"/>
        <v>3.3653019277116696E-6</v>
      </c>
      <c r="BH6">
        <f t="shared" si="0"/>
        <v>3.3653019277116696E-6</v>
      </c>
      <c r="BI6">
        <f t="shared" si="0"/>
        <v>3.3653019277116696E-6</v>
      </c>
      <c r="BJ6">
        <f t="shared" si="0"/>
        <v>3.3653019277116696E-6</v>
      </c>
      <c r="BK6">
        <f t="shared" si="0"/>
        <v>3.3653019277116696E-6</v>
      </c>
      <c r="BL6">
        <f t="shared" si="0"/>
        <v>3.3653019277116696E-6</v>
      </c>
      <c r="BM6">
        <f t="shared" si="0"/>
        <v>3.3653019277116696E-6</v>
      </c>
      <c r="BN6">
        <f t="shared" si="0"/>
        <v>3.3653019277116696E-6</v>
      </c>
      <c r="BO6">
        <f t="shared" si="0"/>
        <v>3.3653019277116696E-6</v>
      </c>
      <c r="BP6">
        <f t="shared" si="0"/>
        <v>3.3653019277116696E-6</v>
      </c>
      <c r="BQ6">
        <f t="shared" si="0"/>
        <v>3.3653019277116696E-6</v>
      </c>
      <c r="BR6">
        <f t="shared" si="0"/>
        <v>3.3653019277116696E-6</v>
      </c>
      <c r="BS6">
        <f t="shared" si="0"/>
        <v>3.3653019277116696E-6</v>
      </c>
      <c r="BT6">
        <f t="shared" si="0"/>
        <v>3.3653019277116696E-6</v>
      </c>
      <c r="BU6">
        <f t="shared" si="0"/>
        <v>3.3653019277116696E-6</v>
      </c>
      <c r="BV6">
        <f t="shared" si="0"/>
        <v>3.3653019277116696E-6</v>
      </c>
      <c r="BW6">
        <f t="shared" si="0"/>
        <v>3.3653019277116696E-6</v>
      </c>
      <c r="BX6">
        <f t="shared" si="0"/>
        <v>3.3653019277116696E-6</v>
      </c>
      <c r="BY6">
        <f t="shared" si="0"/>
        <v>3.3653019277116696E-6</v>
      </c>
      <c r="BZ6">
        <f t="shared" si="0"/>
        <v>3.3653019277116696E-6</v>
      </c>
      <c r="CA6">
        <f t="shared" si="0"/>
        <v>3.3653019277116696E-6</v>
      </c>
      <c r="CB6">
        <f t="shared" si="0"/>
        <v>3.3653019277116696E-6</v>
      </c>
      <c r="CC6">
        <f t="shared" si="0"/>
        <v>3.3653019277116696E-6</v>
      </c>
      <c r="CD6">
        <f t="shared" si="0"/>
        <v>3.365301927711669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9" activePane="bottomLeft" state="frozen"/>
      <selection pane="bottomLeft" activeCell="R104" sqref="R103:R104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30" t="s">
        <v>1937</v>
      </c>
      <c r="B1" s="73" t="s">
        <v>4699</v>
      </c>
    </row>
    <row r="2" spans="1:19">
      <c r="A2" s="231" t="s">
        <v>1938</v>
      </c>
      <c r="B2" s="74" t="s">
        <v>4700</v>
      </c>
      <c r="C2" s="74" t="s">
        <v>4701</v>
      </c>
      <c r="D2" s="74" t="s">
        <v>4702</v>
      </c>
      <c r="E2" s="74" t="s">
        <v>4703</v>
      </c>
      <c r="F2" s="74" t="s">
        <v>4704</v>
      </c>
      <c r="G2" s="74" t="s">
        <v>4705</v>
      </c>
      <c r="H2" s="74" t="s">
        <v>4706</v>
      </c>
      <c r="I2" s="74" t="s">
        <v>4707</v>
      </c>
      <c r="J2" s="74" t="s">
        <v>4708</v>
      </c>
      <c r="K2" s="74" t="s">
        <v>1941</v>
      </c>
      <c r="L2" s="74" t="s">
        <v>4709</v>
      </c>
      <c r="M2" s="74" t="s">
        <v>4710</v>
      </c>
      <c r="N2" s="74" t="s">
        <v>4711</v>
      </c>
      <c r="O2" s="74" t="s">
        <v>2091</v>
      </c>
      <c r="P2" s="74" t="s">
        <v>4712</v>
      </c>
      <c r="Q2" s="74" t="s">
        <v>2195</v>
      </c>
      <c r="R2" s="74" t="s">
        <v>2291</v>
      </c>
      <c r="S2" s="74"/>
    </row>
    <row r="3" spans="1:19" ht="78.75">
      <c r="A3" s="235" t="s">
        <v>1939</v>
      </c>
      <c r="B3" s="236" t="s">
        <v>4713</v>
      </c>
      <c r="C3" s="236" t="s">
        <v>4714</v>
      </c>
      <c r="D3" s="236" t="s">
        <v>4715</v>
      </c>
      <c r="E3" s="236" t="s">
        <v>4716</v>
      </c>
      <c r="F3" s="236" t="s">
        <v>4717</v>
      </c>
      <c r="G3" s="236" t="s">
        <v>4718</v>
      </c>
      <c r="H3" s="236" t="s">
        <v>4719</v>
      </c>
      <c r="I3" s="236" t="s">
        <v>4720</v>
      </c>
      <c r="J3" s="236" t="s">
        <v>4721</v>
      </c>
      <c r="K3" s="236" t="s">
        <v>1942</v>
      </c>
      <c r="L3" s="236" t="s">
        <v>4722</v>
      </c>
      <c r="M3" s="236" t="s">
        <v>4723</v>
      </c>
      <c r="N3" s="236" t="s">
        <v>4724</v>
      </c>
      <c r="O3" s="236" t="s">
        <v>2092</v>
      </c>
      <c r="P3" s="236" t="s">
        <v>4725</v>
      </c>
      <c r="Q3" s="236" t="s">
        <v>2196</v>
      </c>
      <c r="R3" s="236" t="s">
        <v>2292</v>
      </c>
      <c r="S3" s="75" t="s">
        <v>3689</v>
      </c>
    </row>
    <row r="4" spans="1:19">
      <c r="A4" s="237">
        <v>8217</v>
      </c>
      <c r="B4" s="234">
        <v>0.11</v>
      </c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>
        <f>YEAR(A4)</f>
        <v>1922</v>
      </c>
    </row>
    <row r="5" spans="1:19">
      <c r="A5" s="237">
        <v>8582</v>
      </c>
      <c r="B5" s="234">
        <v>0.1</v>
      </c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>
        <f t="shared" ref="S5:S68" si="0">YEAR(A5)</f>
        <v>1923</v>
      </c>
    </row>
    <row r="6" spans="1:19">
      <c r="A6" s="237">
        <v>8948</v>
      </c>
      <c r="B6" s="234">
        <v>0.09</v>
      </c>
      <c r="C6" s="234"/>
      <c r="D6" s="234"/>
      <c r="E6" s="234"/>
      <c r="F6" s="234"/>
      <c r="G6" s="234"/>
      <c r="H6" s="234"/>
      <c r="I6" s="234"/>
      <c r="J6" s="234"/>
      <c r="K6" s="234"/>
      <c r="L6" s="234"/>
      <c r="M6" s="234"/>
      <c r="N6" s="234"/>
      <c r="O6" s="234"/>
      <c r="P6" s="234"/>
      <c r="Q6" s="234"/>
      <c r="R6" s="234"/>
      <c r="S6">
        <f t="shared" si="0"/>
        <v>1924</v>
      </c>
    </row>
    <row r="7" spans="1:19">
      <c r="A7" s="237">
        <v>9313</v>
      </c>
      <c r="B7" s="234">
        <v>0.09</v>
      </c>
      <c r="C7" s="234"/>
      <c r="D7" s="234"/>
      <c r="E7" s="234"/>
      <c r="F7" s="234"/>
      <c r="G7" s="234"/>
      <c r="H7" s="234"/>
      <c r="I7" s="234"/>
      <c r="J7" s="234"/>
      <c r="K7" s="234"/>
      <c r="L7" s="234"/>
      <c r="M7" s="234"/>
      <c r="N7" s="234"/>
      <c r="O7" s="234"/>
      <c r="P7" s="234"/>
      <c r="Q7" s="234"/>
      <c r="R7" s="234"/>
      <c r="S7">
        <f t="shared" si="0"/>
        <v>1925</v>
      </c>
    </row>
    <row r="8" spans="1:19">
      <c r="A8" s="237">
        <v>9678</v>
      </c>
      <c r="B8" s="234">
        <v>0.1</v>
      </c>
      <c r="C8" s="234"/>
      <c r="D8" s="234"/>
      <c r="E8" s="234"/>
      <c r="F8" s="234"/>
      <c r="G8" s="234"/>
      <c r="H8" s="234"/>
      <c r="I8" s="234"/>
      <c r="J8" s="234"/>
      <c r="K8" s="234"/>
      <c r="L8" s="234"/>
      <c r="M8" s="234"/>
      <c r="N8" s="234"/>
      <c r="O8" s="234"/>
      <c r="P8" s="234"/>
      <c r="Q8" s="234"/>
      <c r="R8" s="234"/>
      <c r="S8">
        <f t="shared" si="0"/>
        <v>1926</v>
      </c>
    </row>
    <row r="9" spans="1:19">
      <c r="A9" s="237">
        <v>10043</v>
      </c>
      <c r="B9" s="234">
        <v>0.09</v>
      </c>
      <c r="C9" s="234"/>
      <c r="D9" s="234"/>
      <c r="E9" s="234"/>
      <c r="F9" s="234"/>
      <c r="G9" s="234"/>
      <c r="H9" s="234"/>
      <c r="I9" s="234"/>
      <c r="J9" s="234"/>
      <c r="K9" s="234"/>
      <c r="L9" s="234"/>
      <c r="M9" s="234"/>
      <c r="N9" s="234"/>
      <c r="O9" s="234"/>
      <c r="P9" s="234"/>
      <c r="Q9" s="234"/>
      <c r="R9" s="234"/>
      <c r="S9">
        <f t="shared" si="0"/>
        <v>1927</v>
      </c>
    </row>
    <row r="10" spans="1:19">
      <c r="A10" s="237">
        <v>10409</v>
      </c>
      <c r="B10" s="234">
        <v>0.09</v>
      </c>
      <c r="C10" s="234"/>
      <c r="D10" s="234"/>
      <c r="E10" s="234"/>
      <c r="F10" s="234"/>
      <c r="G10" s="234"/>
      <c r="H10" s="234"/>
      <c r="I10" s="234"/>
      <c r="J10" s="234"/>
      <c r="K10" s="234"/>
      <c r="L10" s="234"/>
      <c r="M10" s="234"/>
      <c r="N10" s="234"/>
      <c r="O10" s="234"/>
      <c r="P10" s="234"/>
      <c r="Q10" s="234"/>
      <c r="R10" s="234"/>
      <c r="S10">
        <f t="shared" si="0"/>
        <v>1928</v>
      </c>
    </row>
    <row r="11" spans="1:19">
      <c r="A11" s="237">
        <v>10774</v>
      </c>
      <c r="B11" s="234">
        <v>0.08</v>
      </c>
      <c r="C11" s="234"/>
      <c r="D11" s="234"/>
      <c r="E11" s="234"/>
      <c r="F11" s="234"/>
      <c r="G11" s="234"/>
      <c r="H11" s="234"/>
      <c r="I11" s="234"/>
      <c r="J11" s="234"/>
      <c r="K11" s="234"/>
      <c r="L11" s="234"/>
      <c r="M11" s="234"/>
      <c r="N11" s="234"/>
      <c r="O11" s="234"/>
      <c r="P11" s="234"/>
      <c r="Q11" s="234"/>
      <c r="R11" s="234"/>
      <c r="S11">
        <f t="shared" si="0"/>
        <v>1929</v>
      </c>
    </row>
    <row r="12" spans="1:19">
      <c r="A12" s="237">
        <v>11139</v>
      </c>
      <c r="B12" s="234">
        <v>0.08</v>
      </c>
      <c r="C12" s="234"/>
      <c r="D12" s="234"/>
      <c r="E12" s="234"/>
      <c r="F12" s="234"/>
      <c r="G12" s="234"/>
      <c r="H12" s="234"/>
      <c r="I12" s="234"/>
      <c r="J12" s="234"/>
      <c r="K12" s="234"/>
      <c r="L12" s="234"/>
      <c r="M12" s="234"/>
      <c r="N12" s="234"/>
      <c r="O12" s="234"/>
      <c r="P12" s="234"/>
      <c r="Q12" s="234"/>
      <c r="R12" s="234"/>
      <c r="S12">
        <f t="shared" si="0"/>
        <v>1930</v>
      </c>
    </row>
    <row r="13" spans="1:19">
      <c r="A13" s="237">
        <v>11504</v>
      </c>
      <c r="B13" s="234">
        <v>7.0000000000000007E-2</v>
      </c>
      <c r="C13" s="234"/>
      <c r="D13" s="234"/>
      <c r="E13" s="234"/>
      <c r="F13" s="234"/>
      <c r="G13" s="234"/>
      <c r="H13" s="234"/>
      <c r="I13" s="234"/>
      <c r="J13" s="234"/>
      <c r="K13" s="234"/>
      <c r="L13" s="234"/>
      <c r="M13" s="234"/>
      <c r="N13" s="234"/>
      <c r="O13" s="234"/>
      <c r="P13" s="234"/>
      <c r="Q13" s="234"/>
      <c r="R13" s="234"/>
      <c r="S13">
        <f t="shared" si="0"/>
        <v>1931</v>
      </c>
    </row>
    <row r="14" spans="1:19">
      <c r="A14" s="237">
        <v>11870</v>
      </c>
      <c r="B14" s="234">
        <v>0.06</v>
      </c>
      <c r="C14" s="234"/>
      <c r="D14" s="234"/>
      <c r="E14" s="234"/>
      <c r="F14" s="234"/>
      <c r="G14" s="234"/>
      <c r="H14" s="234"/>
      <c r="I14" s="234"/>
      <c r="J14" s="234"/>
      <c r="K14" s="234"/>
      <c r="L14" s="234"/>
      <c r="M14" s="234"/>
      <c r="N14" s="234"/>
      <c r="O14" s="234"/>
      <c r="P14" s="234"/>
      <c r="Q14" s="234"/>
      <c r="R14" s="234"/>
      <c r="S14">
        <f t="shared" si="0"/>
        <v>1932</v>
      </c>
    </row>
    <row r="15" spans="1:19">
      <c r="A15" s="237">
        <v>12235</v>
      </c>
      <c r="B15" s="234">
        <v>0.06</v>
      </c>
      <c r="C15" s="234"/>
      <c r="D15" s="234"/>
      <c r="E15" s="234"/>
      <c r="F15" s="234"/>
      <c r="G15" s="234"/>
      <c r="H15" s="234"/>
      <c r="I15" s="234"/>
      <c r="J15" s="234"/>
      <c r="K15" s="234"/>
      <c r="L15" s="234"/>
      <c r="M15" s="234"/>
      <c r="N15" s="234"/>
      <c r="O15" s="234"/>
      <c r="P15" s="234"/>
      <c r="Q15" s="234"/>
      <c r="R15" s="234"/>
      <c r="S15">
        <f t="shared" si="0"/>
        <v>1933</v>
      </c>
    </row>
    <row r="16" spans="1:19">
      <c r="A16" s="237">
        <v>12600</v>
      </c>
      <c r="B16" s="234">
        <v>0.06</v>
      </c>
      <c r="C16" s="234"/>
      <c r="D16" s="234"/>
      <c r="E16" s="234"/>
      <c r="F16" s="234"/>
      <c r="G16" s="234"/>
      <c r="H16" s="234"/>
      <c r="I16" s="234"/>
      <c r="J16" s="234"/>
      <c r="K16" s="234"/>
      <c r="L16" s="234"/>
      <c r="M16" s="234"/>
      <c r="N16" s="234"/>
      <c r="O16" s="234"/>
      <c r="P16" s="234"/>
      <c r="Q16" s="234"/>
      <c r="R16" s="234"/>
      <c r="S16">
        <f t="shared" si="0"/>
        <v>1934</v>
      </c>
    </row>
    <row r="17" spans="1:19">
      <c r="A17" s="237">
        <v>12965</v>
      </c>
      <c r="B17" s="234">
        <v>0.06</v>
      </c>
      <c r="S17">
        <f t="shared" si="0"/>
        <v>1935</v>
      </c>
    </row>
    <row r="18" spans="1:19">
      <c r="A18" s="237">
        <v>13331</v>
      </c>
      <c r="B18" s="234">
        <v>0.06</v>
      </c>
      <c r="S18">
        <f t="shared" si="0"/>
        <v>1936</v>
      </c>
    </row>
    <row r="19" spans="1:19">
      <c r="A19" s="237">
        <v>13696</v>
      </c>
      <c r="B19" s="234">
        <v>0.05</v>
      </c>
      <c r="S19">
        <f t="shared" si="0"/>
        <v>1937</v>
      </c>
    </row>
    <row r="20" spans="1:19">
      <c r="A20" s="237">
        <v>14061</v>
      </c>
      <c r="B20" s="234">
        <v>0.05</v>
      </c>
      <c r="S20">
        <f t="shared" si="0"/>
        <v>1938</v>
      </c>
    </row>
    <row r="21" spans="1:19">
      <c r="A21" s="237">
        <v>14426</v>
      </c>
      <c r="B21" s="234">
        <v>0.05</v>
      </c>
      <c r="S21">
        <f t="shared" si="0"/>
        <v>1939</v>
      </c>
    </row>
    <row r="22" spans="1:19">
      <c r="A22" s="237">
        <v>14792</v>
      </c>
      <c r="B22" s="234">
        <v>0.05</v>
      </c>
      <c r="S22">
        <f t="shared" si="0"/>
        <v>1940</v>
      </c>
    </row>
    <row r="23" spans="1:19">
      <c r="A23" s="237">
        <v>15157</v>
      </c>
      <c r="B23" s="234">
        <v>0.05</v>
      </c>
      <c r="S23">
        <f t="shared" si="0"/>
        <v>1941</v>
      </c>
    </row>
    <row r="24" spans="1:19">
      <c r="A24" s="237">
        <v>15522</v>
      </c>
      <c r="B24" s="234">
        <v>0.05</v>
      </c>
      <c r="S24">
        <f t="shared" si="0"/>
        <v>1942</v>
      </c>
    </row>
    <row r="25" spans="1:19">
      <c r="A25" s="237">
        <v>15887</v>
      </c>
      <c r="B25" s="234">
        <v>0.05</v>
      </c>
      <c r="S25">
        <f t="shared" si="0"/>
        <v>1943</v>
      </c>
    </row>
    <row r="26" spans="1:19">
      <c r="A26" s="237">
        <v>16253</v>
      </c>
      <c r="B26" s="234">
        <v>0.05</v>
      </c>
      <c r="S26">
        <f t="shared" si="0"/>
        <v>1944</v>
      </c>
    </row>
    <row r="27" spans="1:19">
      <c r="A27" s="237">
        <v>16618</v>
      </c>
      <c r="B27" s="234">
        <v>0.05</v>
      </c>
      <c r="S27">
        <f t="shared" si="0"/>
        <v>1945</v>
      </c>
    </row>
    <row r="28" spans="1:19">
      <c r="A28" s="237">
        <v>16983</v>
      </c>
      <c r="B28" s="234">
        <v>0.05</v>
      </c>
      <c r="S28">
        <f t="shared" si="0"/>
        <v>1946</v>
      </c>
    </row>
    <row r="29" spans="1:19">
      <c r="A29" s="237">
        <v>17348</v>
      </c>
      <c r="B29" s="234">
        <v>0.06</v>
      </c>
      <c r="S29">
        <f t="shared" si="0"/>
        <v>1947</v>
      </c>
    </row>
    <row r="30" spans="1:19">
      <c r="A30" s="237">
        <v>17714</v>
      </c>
      <c r="B30" s="234">
        <v>7.0000000000000007E-2</v>
      </c>
      <c r="S30">
        <f t="shared" si="0"/>
        <v>1948</v>
      </c>
    </row>
    <row r="31" spans="1:19">
      <c r="A31" s="237">
        <v>18079</v>
      </c>
      <c r="B31" s="234">
        <v>0.06</v>
      </c>
      <c r="S31">
        <f t="shared" si="0"/>
        <v>1949</v>
      </c>
    </row>
    <row r="32" spans="1:19">
      <c r="A32" s="237">
        <v>18444</v>
      </c>
      <c r="B32" s="234">
        <v>7.0000000000000007E-2</v>
      </c>
      <c r="S32">
        <f t="shared" si="0"/>
        <v>1950</v>
      </c>
    </row>
    <row r="33" spans="1:19">
      <c r="A33" s="237">
        <v>18809</v>
      </c>
      <c r="B33" s="234">
        <v>7.0000000000000007E-2</v>
      </c>
      <c r="S33">
        <f t="shared" si="0"/>
        <v>1951</v>
      </c>
    </row>
    <row r="34" spans="1:19">
      <c r="A34" s="237">
        <v>19175</v>
      </c>
      <c r="B34" s="234">
        <v>0.08</v>
      </c>
      <c r="S34">
        <f t="shared" si="0"/>
        <v>1952</v>
      </c>
    </row>
    <row r="35" spans="1:19">
      <c r="A35" s="237">
        <v>19540</v>
      </c>
      <c r="B35" s="234">
        <v>0.09</v>
      </c>
      <c r="S35">
        <f t="shared" si="0"/>
        <v>1953</v>
      </c>
    </row>
    <row r="36" spans="1:19">
      <c r="A36" s="237">
        <v>19905</v>
      </c>
      <c r="B36" s="234">
        <v>0.1</v>
      </c>
      <c r="S36">
        <f t="shared" si="0"/>
        <v>1954</v>
      </c>
    </row>
    <row r="37" spans="1:19">
      <c r="A37" s="237">
        <v>20270</v>
      </c>
      <c r="B37" s="234">
        <v>0.1</v>
      </c>
      <c r="S37">
        <f t="shared" si="0"/>
        <v>1955</v>
      </c>
    </row>
    <row r="38" spans="1:19">
      <c r="A38" s="237">
        <v>20636</v>
      </c>
      <c r="B38" s="234">
        <v>0.11</v>
      </c>
      <c r="S38">
        <f t="shared" si="0"/>
        <v>1956</v>
      </c>
    </row>
    <row r="39" spans="1:19">
      <c r="A39" s="237">
        <v>21001</v>
      </c>
      <c r="B39" s="234">
        <v>0.11</v>
      </c>
      <c r="S39">
        <f t="shared" si="0"/>
        <v>1957</v>
      </c>
    </row>
    <row r="40" spans="1:19">
      <c r="A40" s="237">
        <v>21366</v>
      </c>
      <c r="B40" s="234">
        <v>0.12</v>
      </c>
      <c r="S40">
        <f t="shared" si="0"/>
        <v>1958</v>
      </c>
    </row>
    <row r="41" spans="1:19">
      <c r="A41" s="237">
        <v>21731</v>
      </c>
      <c r="B41" s="234">
        <v>0.13</v>
      </c>
      <c r="S41">
        <f t="shared" si="0"/>
        <v>1959</v>
      </c>
    </row>
    <row r="42" spans="1:19">
      <c r="A42" s="237">
        <v>22097</v>
      </c>
      <c r="B42" s="234">
        <v>0.14000000000000001</v>
      </c>
      <c r="S42">
        <f t="shared" si="0"/>
        <v>1960</v>
      </c>
    </row>
    <row r="43" spans="1:19">
      <c r="A43" s="237">
        <v>22462</v>
      </c>
      <c r="B43" s="234">
        <v>0.15</v>
      </c>
      <c r="S43">
        <f t="shared" si="0"/>
        <v>1961</v>
      </c>
    </row>
    <row r="44" spans="1:19">
      <c r="A44" s="237">
        <v>22827</v>
      </c>
      <c r="B44" s="234">
        <v>0.16</v>
      </c>
      <c r="S44">
        <f t="shared" si="0"/>
        <v>1962</v>
      </c>
    </row>
    <row r="45" spans="1:19">
      <c r="A45" s="237">
        <v>23192</v>
      </c>
      <c r="B45" s="234">
        <v>0.16</v>
      </c>
      <c r="S45">
        <f t="shared" si="0"/>
        <v>1963</v>
      </c>
    </row>
    <row r="46" spans="1:19">
      <c r="A46" s="237">
        <v>23558</v>
      </c>
      <c r="B46" s="234">
        <v>0.15</v>
      </c>
      <c r="S46">
        <f t="shared" si="0"/>
        <v>1964</v>
      </c>
    </row>
    <row r="47" spans="1:19">
      <c r="A47" s="237">
        <v>23923</v>
      </c>
      <c r="B47" s="234">
        <v>0.16</v>
      </c>
      <c r="S47">
        <f t="shared" si="0"/>
        <v>1965</v>
      </c>
    </row>
    <row r="48" spans="1:19">
      <c r="A48" s="237">
        <v>24288</v>
      </c>
      <c r="B48" s="234">
        <v>0.16</v>
      </c>
      <c r="S48">
        <f t="shared" si="0"/>
        <v>1966</v>
      </c>
    </row>
    <row r="49" spans="1:19">
      <c r="A49" s="237">
        <v>24653</v>
      </c>
      <c r="B49" s="234">
        <v>0.16</v>
      </c>
      <c r="C49" s="234"/>
      <c r="D49" s="234"/>
      <c r="E49" s="234"/>
      <c r="F49" s="234"/>
      <c r="G49" s="234"/>
      <c r="H49" s="234"/>
      <c r="I49" s="234">
        <v>0.2</v>
      </c>
      <c r="J49" s="234"/>
      <c r="K49" s="234">
        <v>1.04</v>
      </c>
      <c r="L49" s="234"/>
      <c r="M49" s="234">
        <v>0.74</v>
      </c>
      <c r="S49">
        <f t="shared" si="0"/>
        <v>1967</v>
      </c>
    </row>
    <row r="50" spans="1:19">
      <c r="A50" s="237">
        <v>25019</v>
      </c>
      <c r="B50" s="234">
        <v>0.16</v>
      </c>
      <c r="C50" s="234"/>
      <c r="D50" s="234"/>
      <c r="E50" s="234"/>
      <c r="F50" s="234"/>
      <c r="G50" s="234"/>
      <c r="H50" s="234"/>
      <c r="I50" s="234">
        <v>0.2</v>
      </c>
      <c r="J50" s="234"/>
      <c r="K50" s="234">
        <v>1.04</v>
      </c>
      <c r="L50" s="234"/>
      <c r="M50" s="234">
        <v>0.73</v>
      </c>
      <c r="S50">
        <f t="shared" si="0"/>
        <v>1968</v>
      </c>
    </row>
    <row r="51" spans="1:19">
      <c r="A51" s="237">
        <v>25384</v>
      </c>
      <c r="B51" s="234">
        <v>0.17</v>
      </c>
      <c r="C51" s="234"/>
      <c r="D51" s="234"/>
      <c r="E51" s="234"/>
      <c r="F51" s="234"/>
      <c r="G51" s="234"/>
      <c r="H51" s="234"/>
      <c r="I51" s="234">
        <v>0.21</v>
      </c>
      <c r="J51" s="234"/>
      <c r="K51" s="234">
        <v>1.05</v>
      </c>
      <c r="L51" s="234"/>
      <c r="M51" s="234">
        <v>0.74</v>
      </c>
      <c r="S51">
        <f t="shared" si="0"/>
        <v>1969</v>
      </c>
    </row>
    <row r="52" spans="1:19">
      <c r="A52" s="237">
        <v>25749</v>
      </c>
      <c r="B52" s="234">
        <v>0.17</v>
      </c>
      <c r="C52" s="234"/>
      <c r="D52" s="234"/>
      <c r="E52" s="234"/>
      <c r="F52" s="234"/>
      <c r="G52" s="234"/>
      <c r="H52" s="234"/>
      <c r="I52" s="234">
        <v>0.21</v>
      </c>
      <c r="J52" s="234"/>
      <c r="K52" s="234">
        <v>1.0900000000000001</v>
      </c>
      <c r="L52" s="234"/>
      <c r="M52" s="234">
        <v>0.77</v>
      </c>
      <c r="S52">
        <f t="shared" si="0"/>
        <v>1970</v>
      </c>
    </row>
    <row r="53" spans="1:19">
      <c r="A53" s="237">
        <v>26114</v>
      </c>
      <c r="B53" s="234">
        <v>0.18</v>
      </c>
      <c r="C53" s="234"/>
      <c r="D53" s="234"/>
      <c r="E53" s="234"/>
      <c r="F53" s="234"/>
      <c r="G53" s="234"/>
      <c r="H53" s="234"/>
      <c r="I53" s="234">
        <v>0.22</v>
      </c>
      <c r="J53" s="234"/>
      <c r="K53" s="234">
        <v>1.1499999999999999</v>
      </c>
      <c r="L53" s="234"/>
      <c r="M53" s="234">
        <v>0.82</v>
      </c>
      <c r="S53">
        <f t="shared" si="0"/>
        <v>1971</v>
      </c>
    </row>
    <row r="54" spans="1:19">
      <c r="A54" s="237">
        <v>26480</v>
      </c>
      <c r="B54" s="234">
        <v>0.19</v>
      </c>
      <c r="C54" s="234"/>
      <c r="D54" s="234"/>
      <c r="E54" s="234"/>
      <c r="F54" s="234"/>
      <c r="G54" s="234"/>
      <c r="H54" s="234"/>
      <c r="I54" s="234">
        <v>0.23</v>
      </c>
      <c r="J54" s="234"/>
      <c r="K54" s="234">
        <v>1.21</v>
      </c>
      <c r="L54" s="234"/>
      <c r="M54" s="234">
        <v>0.88</v>
      </c>
      <c r="S54">
        <f t="shared" si="0"/>
        <v>1972</v>
      </c>
    </row>
    <row r="55" spans="1:19">
      <c r="A55" s="237">
        <v>26845</v>
      </c>
      <c r="B55" s="234">
        <v>0.22</v>
      </c>
      <c r="C55" s="234"/>
      <c r="D55" s="234"/>
      <c r="E55" s="234"/>
      <c r="F55" s="234"/>
      <c r="G55" s="234"/>
      <c r="H55" s="234"/>
      <c r="I55" s="234">
        <v>0.25</v>
      </c>
      <c r="J55" s="234"/>
      <c r="K55" s="234">
        <v>1.29</v>
      </c>
      <c r="L55" s="234"/>
      <c r="M55" s="234">
        <v>0.94</v>
      </c>
      <c r="S55">
        <f t="shared" si="0"/>
        <v>1973</v>
      </c>
    </row>
    <row r="56" spans="1:19">
      <c r="A56" s="237">
        <v>27210</v>
      </c>
      <c r="B56" s="234">
        <v>0.3</v>
      </c>
      <c r="C56" s="234"/>
      <c r="D56" s="234"/>
      <c r="E56" s="234"/>
      <c r="F56" s="234"/>
      <c r="G56" s="234"/>
      <c r="H56" s="234"/>
      <c r="I56" s="234">
        <v>0.3</v>
      </c>
      <c r="J56" s="234"/>
      <c r="K56" s="234">
        <v>1.43</v>
      </c>
      <c r="L56" s="234"/>
      <c r="M56" s="234">
        <v>1.07</v>
      </c>
      <c r="S56">
        <f t="shared" si="0"/>
        <v>1974</v>
      </c>
    </row>
    <row r="57" spans="1:19">
      <c r="A57" s="237">
        <v>27575</v>
      </c>
      <c r="B57" s="234">
        <v>0.44</v>
      </c>
      <c r="C57" s="234"/>
      <c r="D57" s="234"/>
      <c r="E57" s="234"/>
      <c r="F57" s="234"/>
      <c r="G57" s="234"/>
      <c r="H57" s="234"/>
      <c r="I57" s="234">
        <v>0.4</v>
      </c>
      <c r="J57" s="234"/>
      <c r="K57" s="234">
        <v>1.71</v>
      </c>
      <c r="L57" s="234"/>
      <c r="M57" s="234">
        <v>1.35</v>
      </c>
      <c r="S57">
        <f t="shared" si="0"/>
        <v>1975</v>
      </c>
    </row>
    <row r="58" spans="1:19">
      <c r="A58" s="237">
        <v>27941</v>
      </c>
      <c r="B58" s="234">
        <v>0.57999999999999996</v>
      </c>
      <c r="C58" s="234"/>
      <c r="D58" s="234"/>
      <c r="E58" s="234"/>
      <c r="F58" s="234"/>
      <c r="G58" s="234"/>
      <c r="H58" s="234"/>
      <c r="I58" s="234">
        <v>0.51</v>
      </c>
      <c r="J58" s="234"/>
      <c r="K58" s="234">
        <v>1.98</v>
      </c>
      <c r="L58" s="234"/>
      <c r="M58" s="234">
        <v>1.64</v>
      </c>
      <c r="S58">
        <f t="shared" si="0"/>
        <v>1976</v>
      </c>
    </row>
    <row r="59" spans="1:19">
      <c r="A59" s="237">
        <v>28306</v>
      </c>
      <c r="B59" s="234">
        <v>0.79</v>
      </c>
      <c r="C59" s="234"/>
      <c r="D59" s="234"/>
      <c r="E59" s="234"/>
      <c r="F59" s="234"/>
      <c r="G59" s="234"/>
      <c r="H59" s="234"/>
      <c r="I59" s="234">
        <v>0.77</v>
      </c>
      <c r="J59" s="234"/>
      <c r="K59" s="234">
        <v>2.35</v>
      </c>
      <c r="L59" s="234"/>
      <c r="M59" s="234">
        <v>2.04</v>
      </c>
      <c r="S59">
        <f t="shared" si="0"/>
        <v>1977</v>
      </c>
    </row>
    <row r="60" spans="1:19">
      <c r="A60" s="237">
        <v>28671</v>
      </c>
      <c r="B60" s="234">
        <v>0.91</v>
      </c>
      <c r="C60" s="234"/>
      <c r="D60" s="234"/>
      <c r="E60" s="234"/>
      <c r="F60" s="234"/>
      <c r="G60" s="234"/>
      <c r="H60" s="234"/>
      <c r="I60" s="234">
        <v>0.9</v>
      </c>
      <c r="J60" s="234"/>
      <c r="K60" s="234">
        <v>2.56</v>
      </c>
      <c r="L60" s="234"/>
      <c r="M60" s="234">
        <v>2.23</v>
      </c>
      <c r="S60">
        <f t="shared" si="0"/>
        <v>1978</v>
      </c>
    </row>
    <row r="61" spans="1:19">
      <c r="A61" s="237">
        <v>29036</v>
      </c>
      <c r="B61" s="234">
        <v>1.18</v>
      </c>
      <c r="C61" s="234"/>
      <c r="D61" s="234"/>
      <c r="E61" s="234"/>
      <c r="F61" s="234"/>
      <c r="G61" s="234"/>
      <c r="H61" s="234"/>
      <c r="I61" s="234">
        <v>1.32</v>
      </c>
      <c r="J61" s="234"/>
      <c r="K61" s="234">
        <v>2.98</v>
      </c>
      <c r="L61" s="234"/>
      <c r="M61" s="234">
        <v>2.73</v>
      </c>
      <c r="S61">
        <f t="shared" si="0"/>
        <v>1979</v>
      </c>
    </row>
    <row r="62" spans="1:19">
      <c r="A62" s="237">
        <v>29402</v>
      </c>
      <c r="B62" s="234">
        <v>1.59</v>
      </c>
      <c r="C62" s="234"/>
      <c r="D62" s="234"/>
      <c r="E62" s="234"/>
      <c r="F62" s="234"/>
      <c r="G62" s="234"/>
      <c r="H62" s="234"/>
      <c r="I62" s="234">
        <v>1.85</v>
      </c>
      <c r="J62" s="234"/>
      <c r="K62" s="234">
        <v>3.68</v>
      </c>
      <c r="L62" s="234"/>
      <c r="M62" s="234">
        <v>3.39</v>
      </c>
      <c r="S62">
        <f t="shared" si="0"/>
        <v>1980</v>
      </c>
    </row>
    <row r="63" spans="1:19">
      <c r="A63" s="237">
        <v>29767</v>
      </c>
      <c r="B63" s="234">
        <v>1.98</v>
      </c>
      <c r="C63" s="234"/>
      <c r="D63" s="234"/>
      <c r="E63" s="234"/>
      <c r="F63" s="234"/>
      <c r="G63" s="234"/>
      <c r="H63" s="234"/>
      <c r="I63" s="234">
        <v>2.39</v>
      </c>
      <c r="J63" s="234"/>
      <c r="K63" s="234">
        <v>4.29</v>
      </c>
      <c r="L63" s="234"/>
      <c r="M63" s="234">
        <v>4</v>
      </c>
      <c r="S63">
        <f t="shared" si="0"/>
        <v>1981</v>
      </c>
    </row>
    <row r="64" spans="1:19">
      <c r="A64" s="237">
        <v>30132</v>
      </c>
      <c r="B64" s="234">
        <v>2.46</v>
      </c>
      <c r="C64" s="234"/>
      <c r="D64" s="234"/>
      <c r="E64" s="234"/>
      <c r="F64" s="234"/>
      <c r="G64" s="234"/>
      <c r="H64" s="234"/>
      <c r="I64" s="234">
        <v>2.97</v>
      </c>
      <c r="J64" s="234"/>
      <c r="K64" s="234">
        <v>5.17</v>
      </c>
      <c r="L64" s="234"/>
      <c r="M64" s="234">
        <v>4.82</v>
      </c>
      <c r="S64">
        <f t="shared" si="0"/>
        <v>1982</v>
      </c>
    </row>
    <row r="65" spans="1:19">
      <c r="A65" s="237">
        <v>30497</v>
      </c>
      <c r="B65" s="234">
        <v>2.59</v>
      </c>
      <c r="C65" s="234"/>
      <c r="D65" s="234"/>
      <c r="E65" s="234"/>
      <c r="F65" s="234"/>
      <c r="G65" s="234"/>
      <c r="H65" s="234"/>
      <c r="I65" s="234">
        <v>3.15</v>
      </c>
      <c r="J65" s="234"/>
      <c r="K65" s="234">
        <v>6.06</v>
      </c>
      <c r="L65" s="234"/>
      <c r="M65" s="234">
        <v>5.59</v>
      </c>
      <c r="N65" s="234"/>
      <c r="O65" s="234"/>
      <c r="P65" s="234"/>
      <c r="Q65" s="234"/>
      <c r="R65" s="234"/>
      <c r="S65">
        <f t="shared" si="0"/>
        <v>1983</v>
      </c>
    </row>
    <row r="66" spans="1:19">
      <c r="A66" s="237">
        <v>30863</v>
      </c>
      <c r="B66" s="234">
        <v>2.66</v>
      </c>
      <c r="C66" s="234"/>
      <c r="D66" s="234"/>
      <c r="E66" s="234"/>
      <c r="F66" s="234"/>
      <c r="G66" s="234"/>
      <c r="H66" s="234"/>
      <c r="I66" s="234">
        <v>3.04</v>
      </c>
      <c r="J66" s="234">
        <v>3.95</v>
      </c>
      <c r="K66" s="234">
        <v>6.12</v>
      </c>
      <c r="L66" s="234"/>
      <c r="M66" s="234">
        <v>5.55</v>
      </c>
      <c r="N66" s="234"/>
      <c r="O66" s="234"/>
      <c r="P66" s="234"/>
      <c r="Q66" s="234"/>
      <c r="R66" s="234"/>
      <c r="S66">
        <f t="shared" si="0"/>
        <v>1984</v>
      </c>
    </row>
    <row r="67" spans="1:19">
      <c r="A67" s="237">
        <v>31228</v>
      </c>
      <c r="B67" s="234">
        <v>2.5099999999999998</v>
      </c>
      <c r="C67" s="234">
        <v>3.21</v>
      </c>
      <c r="D67" s="234">
        <v>3.17</v>
      </c>
      <c r="E67" s="234">
        <v>4.5999999999999996</v>
      </c>
      <c r="F67" s="234">
        <v>4.7699999999999996</v>
      </c>
      <c r="G67" s="234">
        <v>3.92</v>
      </c>
      <c r="H67" s="234">
        <v>4.8099999999999996</v>
      </c>
      <c r="I67" s="234">
        <v>2.92</v>
      </c>
      <c r="J67" s="234">
        <v>3.75</v>
      </c>
      <c r="K67" s="234">
        <v>6.12</v>
      </c>
      <c r="L67" s="234"/>
      <c r="M67" s="234">
        <v>5.5</v>
      </c>
      <c r="N67" s="234"/>
      <c r="O67" s="234"/>
      <c r="P67" s="234"/>
      <c r="Q67" s="234"/>
      <c r="R67" s="234"/>
      <c r="S67">
        <f t="shared" si="0"/>
        <v>1985</v>
      </c>
    </row>
    <row r="68" spans="1:19">
      <c r="A68" s="237">
        <v>31593</v>
      </c>
      <c r="B68" s="234">
        <v>1.94</v>
      </c>
      <c r="C68" s="234">
        <v>2.4300000000000002</v>
      </c>
      <c r="D68" s="234">
        <v>2.42</v>
      </c>
      <c r="E68" s="234">
        <v>4.62</v>
      </c>
      <c r="F68" s="234">
        <v>2.81</v>
      </c>
      <c r="G68" s="234">
        <v>2.35</v>
      </c>
      <c r="H68" s="234">
        <v>2.91</v>
      </c>
      <c r="I68" s="234">
        <v>2.52</v>
      </c>
      <c r="J68" s="234">
        <v>3.22</v>
      </c>
      <c r="K68" s="234">
        <v>5.83</v>
      </c>
      <c r="L68" s="234"/>
      <c r="M68" s="234">
        <v>5.08</v>
      </c>
      <c r="N68" s="234"/>
      <c r="O68" s="234"/>
      <c r="P68" s="234"/>
      <c r="Q68" s="234"/>
      <c r="R68" s="234"/>
      <c r="S68">
        <f t="shared" si="0"/>
        <v>1986</v>
      </c>
    </row>
    <row r="69" spans="1:19">
      <c r="A69" s="237">
        <v>31958</v>
      </c>
      <c r="B69" s="234">
        <v>1.67</v>
      </c>
      <c r="C69" s="234">
        <v>1.95</v>
      </c>
      <c r="D69" s="234">
        <v>1.95</v>
      </c>
      <c r="E69" s="234"/>
      <c r="F69" s="234">
        <v>3.07</v>
      </c>
      <c r="G69" s="234">
        <v>2.35</v>
      </c>
      <c r="H69" s="234">
        <v>3.15</v>
      </c>
      <c r="I69" s="234">
        <v>2.17</v>
      </c>
      <c r="J69" s="234">
        <v>2.87</v>
      </c>
      <c r="K69" s="234">
        <v>5.54</v>
      </c>
      <c r="L69" s="234"/>
      <c r="M69" s="234">
        <v>4.7699999999999996</v>
      </c>
      <c r="N69" s="234">
        <v>93.1</v>
      </c>
      <c r="O69" s="234"/>
      <c r="P69" s="234"/>
      <c r="Q69" s="234"/>
      <c r="R69" s="234"/>
      <c r="S69">
        <f t="shared" ref="S69:S105" si="1">YEAR(A69)</f>
        <v>1987</v>
      </c>
    </row>
    <row r="70" spans="1:19">
      <c r="A70" s="237">
        <v>32324</v>
      </c>
      <c r="B70" s="234">
        <v>1.69</v>
      </c>
      <c r="C70" s="234">
        <v>1.84</v>
      </c>
      <c r="D70" s="234">
        <v>1.83</v>
      </c>
      <c r="E70" s="234">
        <v>2.71</v>
      </c>
      <c r="F70" s="234">
        <v>2.74</v>
      </c>
      <c r="G70" s="234">
        <v>2.14</v>
      </c>
      <c r="H70" s="234">
        <v>2.98</v>
      </c>
      <c r="I70" s="234">
        <v>2.1</v>
      </c>
      <c r="J70" s="234">
        <v>2.92</v>
      </c>
      <c r="K70" s="234">
        <v>5.47</v>
      </c>
      <c r="L70" s="234"/>
      <c r="M70" s="234">
        <v>4.63</v>
      </c>
      <c r="N70" s="234">
        <v>90.8</v>
      </c>
      <c r="O70" s="234"/>
      <c r="P70" s="234"/>
      <c r="Q70" s="234"/>
      <c r="R70" s="234"/>
      <c r="S70">
        <f t="shared" si="1"/>
        <v>1988</v>
      </c>
    </row>
    <row r="71" spans="1:19">
      <c r="A71" s="237">
        <v>32689</v>
      </c>
      <c r="B71" s="234">
        <v>1.69</v>
      </c>
      <c r="C71" s="234">
        <v>1.82</v>
      </c>
      <c r="D71" s="234">
        <v>1.81</v>
      </c>
      <c r="E71" s="234">
        <v>2.2200000000000002</v>
      </c>
      <c r="F71" s="234">
        <v>2.5099999999999998</v>
      </c>
      <c r="G71" s="234">
        <v>2.0499999999999998</v>
      </c>
      <c r="H71" s="234">
        <v>3.01</v>
      </c>
      <c r="I71" s="234">
        <v>2.0099999999999998</v>
      </c>
      <c r="J71" s="234">
        <v>3.01</v>
      </c>
      <c r="K71" s="234">
        <v>5.64</v>
      </c>
      <c r="L71" s="234">
        <v>99.9</v>
      </c>
      <c r="M71" s="234">
        <v>4.74</v>
      </c>
      <c r="N71" s="234">
        <v>89.1</v>
      </c>
      <c r="O71" s="234"/>
      <c r="P71" s="234"/>
      <c r="Q71" s="234">
        <v>4.17</v>
      </c>
      <c r="R71" s="234"/>
      <c r="S71">
        <f t="shared" si="1"/>
        <v>1989</v>
      </c>
    </row>
    <row r="72" spans="1:19">
      <c r="A72" s="237">
        <v>33054</v>
      </c>
      <c r="B72" s="234">
        <v>1.71</v>
      </c>
      <c r="C72" s="234">
        <v>1.94</v>
      </c>
      <c r="D72" s="234">
        <v>1.91</v>
      </c>
      <c r="E72" s="234">
        <v>2.4700000000000002</v>
      </c>
      <c r="F72" s="234">
        <v>3.1</v>
      </c>
      <c r="G72" s="234">
        <v>2.31</v>
      </c>
      <c r="H72" s="234">
        <v>3.59</v>
      </c>
      <c r="I72" s="234">
        <v>1.95</v>
      </c>
      <c r="J72" s="234">
        <v>3.03</v>
      </c>
      <c r="K72" s="234">
        <v>5.8</v>
      </c>
      <c r="L72" s="234">
        <v>99.2</v>
      </c>
      <c r="M72" s="234">
        <v>4.83</v>
      </c>
      <c r="N72" s="234">
        <v>86.6</v>
      </c>
      <c r="O72" s="234"/>
      <c r="P72" s="234"/>
      <c r="Q72" s="234">
        <v>3.39</v>
      </c>
      <c r="R72" s="234"/>
      <c r="S72">
        <f t="shared" si="1"/>
        <v>1990</v>
      </c>
    </row>
    <row r="73" spans="1:19">
      <c r="A73" s="237">
        <v>33419</v>
      </c>
      <c r="B73" s="234">
        <v>1.64</v>
      </c>
      <c r="C73" s="234">
        <v>1.83</v>
      </c>
      <c r="D73" s="234">
        <v>1.81</v>
      </c>
      <c r="E73" s="234">
        <v>2.36</v>
      </c>
      <c r="F73" s="234">
        <v>2.59</v>
      </c>
      <c r="G73" s="234">
        <v>1.79</v>
      </c>
      <c r="H73" s="234">
        <v>3.71</v>
      </c>
      <c r="I73" s="234">
        <v>1.87</v>
      </c>
      <c r="J73" s="234">
        <v>2.9</v>
      </c>
      <c r="K73" s="234">
        <v>5.82</v>
      </c>
      <c r="L73" s="234">
        <v>99.2</v>
      </c>
      <c r="M73" s="234">
        <v>4.8099999999999996</v>
      </c>
      <c r="N73" s="234">
        <v>85.1</v>
      </c>
      <c r="O73" s="234"/>
      <c r="P73" s="234"/>
      <c r="Q73" s="234">
        <v>3.96</v>
      </c>
      <c r="R73" s="234"/>
      <c r="S73">
        <f t="shared" si="1"/>
        <v>1991</v>
      </c>
    </row>
    <row r="74" spans="1:19">
      <c r="A74" s="237">
        <v>33785</v>
      </c>
      <c r="B74" s="234">
        <v>1.74</v>
      </c>
      <c r="C74" s="234">
        <v>1.85</v>
      </c>
      <c r="D74" s="234">
        <v>1.84</v>
      </c>
      <c r="E74" s="234">
        <v>2.54</v>
      </c>
      <c r="F74" s="234">
        <v>2.25</v>
      </c>
      <c r="G74" s="234">
        <v>1.88</v>
      </c>
      <c r="H74" s="234">
        <v>3.43</v>
      </c>
      <c r="I74" s="234">
        <v>2.0699999999999998</v>
      </c>
      <c r="J74" s="234">
        <v>3.01</v>
      </c>
      <c r="K74" s="234">
        <v>5.89</v>
      </c>
      <c r="L74" s="234">
        <v>99.1</v>
      </c>
      <c r="M74" s="234">
        <v>4.88</v>
      </c>
      <c r="N74" s="234">
        <v>83.2</v>
      </c>
      <c r="O74" s="234"/>
      <c r="P74" s="234"/>
      <c r="Q74" s="234">
        <v>4.05</v>
      </c>
      <c r="R74" s="234"/>
      <c r="S74">
        <f t="shared" si="1"/>
        <v>1992</v>
      </c>
    </row>
    <row r="75" spans="1:19">
      <c r="A75" s="237">
        <v>34150</v>
      </c>
      <c r="B75" s="234">
        <v>2.04</v>
      </c>
      <c r="C75" s="234">
        <v>2.0299999999999998</v>
      </c>
      <c r="D75" s="234">
        <v>2.02</v>
      </c>
      <c r="E75" s="234">
        <v>2.2000000000000002</v>
      </c>
      <c r="F75" s="234">
        <v>2.59</v>
      </c>
      <c r="G75" s="234">
        <v>2.08</v>
      </c>
      <c r="H75" s="234">
        <v>3.34</v>
      </c>
      <c r="I75" s="234">
        <v>1.97</v>
      </c>
      <c r="J75" s="234">
        <v>3.21</v>
      </c>
      <c r="K75" s="234">
        <v>6.16</v>
      </c>
      <c r="L75" s="234">
        <v>99.1</v>
      </c>
      <c r="M75" s="234">
        <v>5.22</v>
      </c>
      <c r="N75" s="234">
        <v>83.9</v>
      </c>
      <c r="O75" s="234"/>
      <c r="P75" s="234"/>
      <c r="Q75" s="234">
        <v>4.2699999999999996</v>
      </c>
      <c r="R75" s="234"/>
      <c r="S75">
        <f t="shared" si="1"/>
        <v>1993</v>
      </c>
    </row>
    <row r="76" spans="1:19">
      <c r="A76" s="237">
        <v>34515</v>
      </c>
      <c r="B76" s="234">
        <v>1.85</v>
      </c>
      <c r="C76" s="234">
        <v>1.87</v>
      </c>
      <c r="D76" s="234">
        <v>1.86</v>
      </c>
      <c r="E76" s="234">
        <v>2.2799999999999998</v>
      </c>
      <c r="F76" s="234">
        <v>2.5</v>
      </c>
      <c r="G76" s="234">
        <v>2.08</v>
      </c>
      <c r="H76" s="234">
        <v>3.18</v>
      </c>
      <c r="I76" s="234">
        <v>1.7</v>
      </c>
      <c r="J76" s="234">
        <v>3.07</v>
      </c>
      <c r="K76" s="234">
        <v>6.41</v>
      </c>
      <c r="L76" s="234">
        <v>99.1</v>
      </c>
      <c r="M76" s="234">
        <v>5.44</v>
      </c>
      <c r="N76" s="234">
        <v>79.3</v>
      </c>
      <c r="O76" s="234"/>
      <c r="P76" s="234"/>
      <c r="Q76" s="234">
        <v>4.1100000000000003</v>
      </c>
      <c r="R76" s="234"/>
      <c r="S76">
        <f t="shared" si="1"/>
        <v>1994</v>
      </c>
    </row>
    <row r="77" spans="1:19">
      <c r="A77" s="237">
        <v>34880</v>
      </c>
      <c r="B77" s="234">
        <v>1.55</v>
      </c>
      <c r="C77" s="234">
        <v>1.49</v>
      </c>
      <c r="D77" s="234">
        <v>1.48</v>
      </c>
      <c r="E77" s="234">
        <v>2.2999999999999998</v>
      </c>
      <c r="F77" s="234">
        <v>2.39</v>
      </c>
      <c r="G77" s="234">
        <v>1.64</v>
      </c>
      <c r="H77" s="234">
        <v>3.41</v>
      </c>
      <c r="I77" s="234">
        <v>1.49</v>
      </c>
      <c r="J77" s="234">
        <v>2.78</v>
      </c>
      <c r="K77" s="234">
        <v>6.06</v>
      </c>
      <c r="L77" s="234">
        <v>99</v>
      </c>
      <c r="M77" s="234">
        <v>5.05</v>
      </c>
      <c r="N77" s="234">
        <v>76.7</v>
      </c>
      <c r="O77" s="234"/>
      <c r="P77" s="234"/>
      <c r="Q77" s="234">
        <v>3.98</v>
      </c>
      <c r="R77" s="234"/>
      <c r="S77">
        <f t="shared" si="1"/>
        <v>1995</v>
      </c>
    </row>
    <row r="78" spans="1:19">
      <c r="A78" s="237">
        <v>35246</v>
      </c>
      <c r="B78" s="234">
        <v>2.17</v>
      </c>
      <c r="C78" s="234">
        <v>1.97</v>
      </c>
      <c r="D78" s="234">
        <v>1.96</v>
      </c>
      <c r="E78" s="234">
        <v>2.8</v>
      </c>
      <c r="F78" s="234">
        <v>2.97</v>
      </c>
      <c r="G78" s="234">
        <v>2.4500000000000002</v>
      </c>
      <c r="H78" s="234">
        <v>3.65</v>
      </c>
      <c r="I78" s="234">
        <v>2.27</v>
      </c>
      <c r="J78" s="234">
        <v>3.27</v>
      </c>
      <c r="K78" s="234">
        <v>6.34</v>
      </c>
      <c r="L78" s="234">
        <v>99</v>
      </c>
      <c r="M78" s="234">
        <v>5.4</v>
      </c>
      <c r="N78" s="234">
        <v>77.599999999999994</v>
      </c>
      <c r="O78" s="234"/>
      <c r="P78" s="234"/>
      <c r="Q78" s="234">
        <v>4.34</v>
      </c>
      <c r="R78" s="234"/>
      <c r="S78">
        <f t="shared" si="1"/>
        <v>1996</v>
      </c>
    </row>
    <row r="79" spans="1:19">
      <c r="A79" s="237">
        <v>35611</v>
      </c>
      <c r="B79" s="234">
        <v>2.3199999999999998</v>
      </c>
      <c r="C79" s="234">
        <v>2.17</v>
      </c>
      <c r="D79" s="234">
        <v>2.15</v>
      </c>
      <c r="E79" s="234">
        <v>2.74</v>
      </c>
      <c r="F79" s="234">
        <v>3.02</v>
      </c>
      <c r="G79" s="234">
        <v>2.4900000000000002</v>
      </c>
      <c r="H79" s="234">
        <v>3.83</v>
      </c>
      <c r="I79" s="234">
        <v>2.29</v>
      </c>
      <c r="J79" s="234">
        <v>3.66</v>
      </c>
      <c r="K79" s="234">
        <v>6.94</v>
      </c>
      <c r="L79" s="234">
        <v>98.8</v>
      </c>
      <c r="M79" s="234">
        <v>5.8</v>
      </c>
      <c r="N79" s="234">
        <v>70.8</v>
      </c>
      <c r="O79" s="234">
        <v>3.59</v>
      </c>
      <c r="P79" s="234">
        <v>18.100000000000001</v>
      </c>
      <c r="Q79" s="234">
        <v>4.4400000000000004</v>
      </c>
      <c r="R79" s="234">
        <v>2.78</v>
      </c>
      <c r="S79">
        <f t="shared" si="1"/>
        <v>1997</v>
      </c>
    </row>
    <row r="80" spans="1:19">
      <c r="A80" s="237">
        <v>35976</v>
      </c>
      <c r="B80" s="234">
        <v>1.96</v>
      </c>
      <c r="C80" s="234">
        <v>1.97</v>
      </c>
      <c r="D80" s="234">
        <v>1.95</v>
      </c>
      <c r="E80" s="234">
        <v>2.63</v>
      </c>
      <c r="F80" s="234">
        <v>2.4500000000000002</v>
      </c>
      <c r="G80" s="234">
        <v>2.13</v>
      </c>
      <c r="H80" s="234">
        <v>2.91</v>
      </c>
      <c r="I80" s="234">
        <v>2.0099999999999998</v>
      </c>
      <c r="J80" s="234">
        <v>3.07</v>
      </c>
      <c r="K80" s="234">
        <v>6.82</v>
      </c>
      <c r="L80" s="234">
        <v>97.7</v>
      </c>
      <c r="M80" s="234">
        <v>5.48</v>
      </c>
      <c r="N80" s="234">
        <v>67</v>
      </c>
      <c r="O80" s="234">
        <v>3.14</v>
      </c>
      <c r="P80" s="234">
        <v>16.100000000000001</v>
      </c>
      <c r="Q80" s="234">
        <v>4.59</v>
      </c>
      <c r="R80" s="234">
        <v>2.4</v>
      </c>
      <c r="S80">
        <f t="shared" si="1"/>
        <v>1998</v>
      </c>
    </row>
    <row r="81" spans="1:19">
      <c r="A81" s="237">
        <v>36341</v>
      </c>
      <c r="B81" s="234">
        <v>2.19</v>
      </c>
      <c r="C81" s="234">
        <v>2.2400000000000002</v>
      </c>
      <c r="D81" s="234">
        <v>2.23</v>
      </c>
      <c r="E81" s="234">
        <v>2.4700000000000002</v>
      </c>
      <c r="F81" s="234">
        <v>2.61</v>
      </c>
      <c r="G81" s="234">
        <v>2.2999999999999998</v>
      </c>
      <c r="H81" s="234">
        <v>3.1</v>
      </c>
      <c r="I81" s="234">
        <v>1.88</v>
      </c>
      <c r="J81" s="234">
        <v>3.1</v>
      </c>
      <c r="K81" s="234">
        <v>6.69</v>
      </c>
      <c r="L81" s="234">
        <v>95.2</v>
      </c>
      <c r="M81" s="234">
        <v>5.33</v>
      </c>
      <c r="N81" s="234">
        <v>66.099999999999994</v>
      </c>
      <c r="O81" s="234">
        <v>3.12</v>
      </c>
      <c r="P81" s="234">
        <v>18.8</v>
      </c>
      <c r="Q81" s="234">
        <v>4.34</v>
      </c>
      <c r="R81" s="234">
        <v>2.62</v>
      </c>
      <c r="S81">
        <f t="shared" si="1"/>
        <v>1999</v>
      </c>
    </row>
    <row r="82" spans="1:19">
      <c r="A82" s="237">
        <v>36707</v>
      </c>
      <c r="B82" s="234">
        <v>3.68</v>
      </c>
      <c r="C82" s="234">
        <v>3.95</v>
      </c>
      <c r="D82" s="234">
        <v>3.98</v>
      </c>
      <c r="E82" s="234">
        <v>3.5</v>
      </c>
      <c r="F82" s="234">
        <v>4.0999999999999996</v>
      </c>
      <c r="G82" s="234">
        <v>4.0199999999999996</v>
      </c>
      <c r="H82" s="234">
        <v>4.32</v>
      </c>
      <c r="I82" s="234">
        <v>2.97</v>
      </c>
      <c r="J82" s="234">
        <v>4.62</v>
      </c>
      <c r="K82" s="234">
        <v>7.76</v>
      </c>
      <c r="L82" s="234">
        <v>92.6</v>
      </c>
      <c r="M82" s="234">
        <v>6.59</v>
      </c>
      <c r="N82" s="234">
        <v>63.9</v>
      </c>
      <c r="O82" s="234">
        <v>4.45</v>
      </c>
      <c r="P82" s="234">
        <v>19.8</v>
      </c>
      <c r="Q82" s="234">
        <v>5.54</v>
      </c>
      <c r="R82" s="234">
        <v>4.38</v>
      </c>
      <c r="S82">
        <f t="shared" si="1"/>
        <v>2000</v>
      </c>
    </row>
    <row r="83" spans="1:19">
      <c r="A83" s="237">
        <v>37072</v>
      </c>
      <c r="B83" s="234">
        <v>4</v>
      </c>
      <c r="C83" s="234">
        <v>4.43</v>
      </c>
      <c r="D83" s="234">
        <v>4.4400000000000004</v>
      </c>
      <c r="E83" s="234">
        <v>4.3499999999999996</v>
      </c>
      <c r="F83" s="234">
        <v>4.1900000000000004</v>
      </c>
      <c r="G83" s="234">
        <v>4.1399999999999997</v>
      </c>
      <c r="H83" s="234">
        <v>4.4000000000000004</v>
      </c>
      <c r="I83" s="234">
        <v>3.55</v>
      </c>
      <c r="J83" s="234">
        <v>5.72</v>
      </c>
      <c r="K83" s="234">
        <v>9.6300000000000008</v>
      </c>
      <c r="L83" s="234">
        <v>92.4</v>
      </c>
      <c r="M83" s="234">
        <v>8.43</v>
      </c>
      <c r="N83" s="234">
        <v>66</v>
      </c>
      <c r="O83" s="234">
        <v>5.24</v>
      </c>
      <c r="P83" s="234">
        <v>20.8</v>
      </c>
      <c r="Q83" s="234">
        <v>6.6</v>
      </c>
      <c r="R83" s="234">
        <v>4.6100000000000003</v>
      </c>
      <c r="S83">
        <f t="shared" si="1"/>
        <v>2001</v>
      </c>
    </row>
    <row r="84" spans="1:19">
      <c r="A84" s="237">
        <v>37437</v>
      </c>
      <c r="B84" s="234">
        <v>2.95</v>
      </c>
      <c r="C84" s="234">
        <v>3.15</v>
      </c>
      <c r="D84" s="234">
        <v>3.13</v>
      </c>
      <c r="E84" s="234">
        <v>3.41</v>
      </c>
      <c r="F84" s="234">
        <v>3.41</v>
      </c>
      <c r="G84" s="234">
        <v>3.32</v>
      </c>
      <c r="H84" s="234">
        <v>4.08</v>
      </c>
      <c r="I84" s="234"/>
      <c r="J84" s="234">
        <v>4.12</v>
      </c>
      <c r="K84" s="234">
        <v>7.89</v>
      </c>
      <c r="L84" s="234">
        <v>97.9</v>
      </c>
      <c r="M84" s="234">
        <v>6.63</v>
      </c>
      <c r="N84" s="234">
        <v>77.400000000000006</v>
      </c>
      <c r="O84" s="234">
        <v>4.0199999999999996</v>
      </c>
      <c r="P84" s="234">
        <v>22.7</v>
      </c>
      <c r="Q84" s="234">
        <v>5.0999999999999996</v>
      </c>
      <c r="R84" s="234">
        <v>3.68</v>
      </c>
      <c r="S84">
        <f t="shared" si="1"/>
        <v>2002</v>
      </c>
    </row>
    <row r="85" spans="1:19">
      <c r="A85" s="237">
        <v>37802</v>
      </c>
      <c r="B85" s="234">
        <v>4.88</v>
      </c>
      <c r="C85" s="234">
        <v>5.17</v>
      </c>
      <c r="D85" s="234">
        <v>5.23</v>
      </c>
      <c r="E85" s="234">
        <v>4.79</v>
      </c>
      <c r="F85" s="234">
        <v>5.54</v>
      </c>
      <c r="G85" s="234">
        <v>5.66</v>
      </c>
      <c r="H85" s="234">
        <v>4.47</v>
      </c>
      <c r="I85" s="234"/>
      <c r="J85" s="234">
        <v>5.85</v>
      </c>
      <c r="K85" s="234">
        <v>9.6300000000000008</v>
      </c>
      <c r="L85" s="234">
        <v>97.5</v>
      </c>
      <c r="M85" s="234">
        <v>8.4</v>
      </c>
      <c r="N85" s="234">
        <v>78.2</v>
      </c>
      <c r="O85" s="234">
        <v>5.89</v>
      </c>
      <c r="P85" s="234">
        <v>22.1</v>
      </c>
      <c r="Q85" s="234">
        <v>6.19</v>
      </c>
      <c r="R85" s="234">
        <v>5.57</v>
      </c>
      <c r="S85">
        <f t="shared" si="1"/>
        <v>2003</v>
      </c>
    </row>
    <row r="86" spans="1:19">
      <c r="A86" s="237">
        <v>38168</v>
      </c>
      <c r="B86" s="234">
        <v>5.46</v>
      </c>
      <c r="C86" s="234">
        <v>5.81</v>
      </c>
      <c r="D86" s="234">
        <v>5.8</v>
      </c>
      <c r="E86" s="234">
        <v>5.82</v>
      </c>
      <c r="F86" s="234">
        <v>6.09</v>
      </c>
      <c r="G86" s="234">
        <v>6.18</v>
      </c>
      <c r="H86" s="234">
        <v>4.96</v>
      </c>
      <c r="I86" s="234"/>
      <c r="J86" s="234">
        <v>6.65</v>
      </c>
      <c r="K86" s="234">
        <v>10.75</v>
      </c>
      <c r="L86" s="234">
        <v>97.7</v>
      </c>
      <c r="M86" s="234">
        <v>9.43</v>
      </c>
      <c r="N86" s="234">
        <v>78</v>
      </c>
      <c r="O86" s="234">
        <v>6.53</v>
      </c>
      <c r="P86" s="234">
        <v>23.6</v>
      </c>
      <c r="Q86" s="234">
        <v>7.16</v>
      </c>
      <c r="R86" s="234">
        <v>6.11</v>
      </c>
      <c r="S86">
        <f t="shared" si="1"/>
        <v>2004</v>
      </c>
    </row>
    <row r="87" spans="1:19">
      <c r="A87" s="237">
        <v>38533</v>
      </c>
      <c r="B87" s="234">
        <v>7.33</v>
      </c>
      <c r="C87" s="234">
        <v>8.1199999999999992</v>
      </c>
      <c r="D87" s="234">
        <v>8.09</v>
      </c>
      <c r="E87" s="234">
        <v>8.26</v>
      </c>
      <c r="F87" s="234">
        <v>7.59</v>
      </c>
      <c r="G87" s="234">
        <v>7.77</v>
      </c>
      <c r="H87" s="234">
        <v>5.79</v>
      </c>
      <c r="I87" s="234"/>
      <c r="J87" s="234">
        <v>8.67</v>
      </c>
      <c r="K87" s="234">
        <v>12.7</v>
      </c>
      <c r="L87" s="234">
        <v>98.1</v>
      </c>
      <c r="M87" s="234">
        <v>11.34</v>
      </c>
      <c r="N87" s="234">
        <v>82.1</v>
      </c>
      <c r="O87" s="234">
        <v>8.56</v>
      </c>
      <c r="P87" s="234">
        <v>24</v>
      </c>
      <c r="Q87" s="234">
        <v>9.14</v>
      </c>
      <c r="R87" s="234">
        <v>8.4700000000000006</v>
      </c>
      <c r="S87">
        <f t="shared" si="1"/>
        <v>2005</v>
      </c>
    </row>
    <row r="88" spans="1:19">
      <c r="A88" s="237">
        <v>38898</v>
      </c>
      <c r="B88" s="234">
        <v>6.39</v>
      </c>
      <c r="C88" s="234">
        <v>6.88</v>
      </c>
      <c r="D88" s="234">
        <v>6.83</v>
      </c>
      <c r="E88" s="234">
        <v>7.19</v>
      </c>
      <c r="F88" s="234">
        <v>6.83</v>
      </c>
      <c r="G88" s="234">
        <v>6.9</v>
      </c>
      <c r="H88" s="234">
        <v>6.02</v>
      </c>
      <c r="I88" s="234"/>
      <c r="J88" s="234">
        <v>8.61</v>
      </c>
      <c r="K88" s="234">
        <v>13.73</v>
      </c>
      <c r="L88" s="234">
        <v>98.1</v>
      </c>
      <c r="M88" s="234">
        <v>12</v>
      </c>
      <c r="N88" s="234">
        <v>80.8</v>
      </c>
      <c r="O88" s="234">
        <v>7.87</v>
      </c>
      <c r="P88" s="234">
        <v>23.4</v>
      </c>
      <c r="Q88" s="234">
        <v>8.7200000000000006</v>
      </c>
      <c r="R88" s="234">
        <v>7.11</v>
      </c>
      <c r="S88">
        <f t="shared" si="1"/>
        <v>2006</v>
      </c>
    </row>
    <row r="89" spans="1:19">
      <c r="A89" s="237">
        <v>39263</v>
      </c>
      <c r="B89" s="234">
        <v>6.25</v>
      </c>
      <c r="C89" s="234">
        <v>6.87</v>
      </c>
      <c r="D89" s="234">
        <v>6.83</v>
      </c>
      <c r="E89" s="234">
        <v>7.07</v>
      </c>
      <c r="F89" s="234">
        <v>6.92</v>
      </c>
      <c r="G89" s="234">
        <v>6.96</v>
      </c>
      <c r="H89" s="234">
        <v>6.23</v>
      </c>
      <c r="I89" s="234"/>
      <c r="J89" s="234">
        <v>8.16</v>
      </c>
      <c r="K89" s="234">
        <v>13.08</v>
      </c>
      <c r="L89" s="234">
        <v>98</v>
      </c>
      <c r="M89" s="234">
        <v>11.34</v>
      </c>
      <c r="N89" s="234">
        <v>80.400000000000006</v>
      </c>
      <c r="O89" s="234">
        <v>7.68</v>
      </c>
      <c r="P89" s="234">
        <v>22.2</v>
      </c>
      <c r="Q89" s="234">
        <v>8.5</v>
      </c>
      <c r="R89" s="234">
        <v>7.31</v>
      </c>
      <c r="S89">
        <f t="shared" si="1"/>
        <v>2007</v>
      </c>
    </row>
    <row r="90" spans="1:19">
      <c r="A90" s="237">
        <v>39629</v>
      </c>
      <c r="B90" s="234">
        <v>7.97</v>
      </c>
      <c r="C90" s="234">
        <v>8.6999999999999993</v>
      </c>
      <c r="D90" s="234">
        <v>8.57</v>
      </c>
      <c r="E90" s="234">
        <v>10.029999999999999</v>
      </c>
      <c r="F90" s="234">
        <v>8.58</v>
      </c>
      <c r="G90" s="234">
        <v>8.6199999999999992</v>
      </c>
      <c r="H90" s="234">
        <v>7.69</v>
      </c>
      <c r="I90" s="234"/>
      <c r="J90" s="234">
        <v>9.18</v>
      </c>
      <c r="K90" s="234">
        <v>13.89</v>
      </c>
      <c r="L90" s="234">
        <v>97.5</v>
      </c>
      <c r="M90" s="234">
        <v>12.23</v>
      </c>
      <c r="N90" s="234">
        <v>79.7</v>
      </c>
      <c r="O90" s="234">
        <v>9.65</v>
      </c>
      <c r="P90" s="234">
        <v>20.399999999999999</v>
      </c>
      <c r="Q90" s="234">
        <v>11.75</v>
      </c>
      <c r="R90" s="234">
        <v>9.26</v>
      </c>
      <c r="S90">
        <f t="shared" si="1"/>
        <v>2008</v>
      </c>
    </row>
    <row r="91" spans="1:19">
      <c r="A91" s="237">
        <v>39994</v>
      </c>
      <c r="B91" s="234">
        <v>3.67</v>
      </c>
      <c r="C91" s="234">
        <v>4.1900000000000004</v>
      </c>
      <c r="D91" s="234">
        <v>4.13</v>
      </c>
      <c r="E91" s="234">
        <v>4.59</v>
      </c>
      <c r="F91" s="234">
        <v>4.47</v>
      </c>
      <c r="G91" s="234">
        <v>4.34</v>
      </c>
      <c r="H91" s="234">
        <v>8.4</v>
      </c>
      <c r="I91" s="234"/>
      <c r="J91" s="234">
        <v>6.48</v>
      </c>
      <c r="K91" s="234">
        <v>12.14</v>
      </c>
      <c r="L91" s="234">
        <v>97.4</v>
      </c>
      <c r="M91" s="234">
        <v>10.06</v>
      </c>
      <c r="N91" s="234">
        <v>77.8</v>
      </c>
      <c r="O91" s="234">
        <v>5.33</v>
      </c>
      <c r="P91" s="234">
        <v>18.8</v>
      </c>
      <c r="Q91" s="234">
        <v>8.1300000000000008</v>
      </c>
      <c r="R91" s="234">
        <v>4.93</v>
      </c>
      <c r="S91">
        <f t="shared" si="1"/>
        <v>2009</v>
      </c>
    </row>
    <row r="92" spans="1:19">
      <c r="A92" s="237">
        <v>40359</v>
      </c>
      <c r="B92" s="234">
        <v>4.4800000000000004</v>
      </c>
      <c r="C92" s="234">
        <v>4.5199999999999996</v>
      </c>
      <c r="D92" s="234">
        <v>4.46</v>
      </c>
      <c r="E92" s="234">
        <v>4.9400000000000004</v>
      </c>
      <c r="F92" s="234">
        <v>5.0199999999999996</v>
      </c>
      <c r="G92" s="234">
        <v>4.75</v>
      </c>
      <c r="H92" s="234">
        <v>9.5299999999999994</v>
      </c>
      <c r="I92" s="234"/>
      <c r="J92" s="234">
        <v>6.18</v>
      </c>
      <c r="K92" s="234">
        <v>11.39</v>
      </c>
      <c r="L92" s="234">
        <v>97.4</v>
      </c>
      <c r="M92" s="234">
        <v>9.4700000000000006</v>
      </c>
      <c r="N92" s="234">
        <v>77.5</v>
      </c>
      <c r="O92" s="234">
        <v>5.49</v>
      </c>
      <c r="P92" s="234">
        <v>18</v>
      </c>
      <c r="Q92" s="234">
        <v>6.25</v>
      </c>
      <c r="R92" s="234">
        <v>5.27</v>
      </c>
      <c r="S92">
        <f t="shared" si="1"/>
        <v>2010</v>
      </c>
    </row>
    <row r="93" spans="1:19">
      <c r="A93" s="237">
        <v>40724</v>
      </c>
      <c r="B93" s="234">
        <v>3.95</v>
      </c>
      <c r="C93" s="234">
        <v>4.24</v>
      </c>
      <c r="D93" s="234">
        <v>4.09</v>
      </c>
      <c r="E93" s="234">
        <v>5.63</v>
      </c>
      <c r="F93" s="234">
        <v>4.6399999999999997</v>
      </c>
      <c r="G93" s="234">
        <v>4.3499999999999996</v>
      </c>
      <c r="H93" s="234">
        <v>10.54</v>
      </c>
      <c r="I93" s="234"/>
      <c r="J93" s="234">
        <v>5.63</v>
      </c>
      <c r="K93" s="234">
        <v>11.03</v>
      </c>
      <c r="L93" s="234">
        <v>96.3</v>
      </c>
      <c r="M93" s="234">
        <v>8.91</v>
      </c>
      <c r="N93" s="234">
        <v>67.3</v>
      </c>
      <c r="O93" s="234">
        <v>5.13</v>
      </c>
      <c r="P93" s="234">
        <v>16.3</v>
      </c>
      <c r="Q93" s="234">
        <v>7.48</v>
      </c>
      <c r="R93" s="234">
        <v>4.8899999999999997</v>
      </c>
      <c r="S93">
        <f t="shared" si="1"/>
        <v>2011</v>
      </c>
    </row>
    <row r="94" spans="1:19">
      <c r="A94" s="237">
        <v>41090</v>
      </c>
      <c r="B94" s="234">
        <v>2.66</v>
      </c>
      <c r="C94" s="234">
        <v>2.88</v>
      </c>
      <c r="D94" s="234">
        <v>2.79</v>
      </c>
      <c r="E94" s="234">
        <v>4.2699999999999996</v>
      </c>
      <c r="F94" s="234">
        <v>3.25</v>
      </c>
      <c r="G94" s="234">
        <v>3.08</v>
      </c>
      <c r="H94" s="234">
        <v>12.82</v>
      </c>
      <c r="I94" s="234"/>
      <c r="J94" s="234">
        <v>4.7300000000000004</v>
      </c>
      <c r="K94" s="234">
        <v>10.65</v>
      </c>
      <c r="L94" s="234">
        <v>95.8</v>
      </c>
      <c r="M94" s="234">
        <v>8.1</v>
      </c>
      <c r="N94" s="234">
        <v>65.2</v>
      </c>
      <c r="O94" s="234">
        <v>3.88</v>
      </c>
      <c r="P94" s="234">
        <v>16.2</v>
      </c>
      <c r="Q94" s="234">
        <v>8.0399999999999991</v>
      </c>
      <c r="R94" s="234">
        <v>3.54</v>
      </c>
      <c r="S94">
        <f t="shared" si="1"/>
        <v>2012</v>
      </c>
    </row>
    <row r="95" spans="1:19">
      <c r="A95" s="237">
        <v>41455</v>
      </c>
      <c r="B95" s="234"/>
      <c r="C95" s="234">
        <v>3.83</v>
      </c>
      <c r="D95" s="234">
        <v>3.73</v>
      </c>
      <c r="E95" s="234">
        <v>6.8</v>
      </c>
      <c r="F95" s="234">
        <v>4.08</v>
      </c>
      <c r="G95" s="234">
        <v>4.0599999999999996</v>
      </c>
      <c r="H95" s="234">
        <v>13.36</v>
      </c>
      <c r="I95" s="234"/>
      <c r="J95" s="234">
        <v>4.88</v>
      </c>
      <c r="K95" s="234">
        <v>10.32</v>
      </c>
      <c r="L95" s="234">
        <v>95.7</v>
      </c>
      <c r="M95" s="234">
        <v>8.08</v>
      </c>
      <c r="N95" s="234">
        <v>65.8</v>
      </c>
      <c r="O95" s="234">
        <v>4.6399999999999997</v>
      </c>
      <c r="P95" s="234">
        <v>16.600000000000001</v>
      </c>
      <c r="Q95" s="234"/>
      <c r="R95" s="234">
        <v>4.49</v>
      </c>
      <c r="S95">
        <f t="shared" si="1"/>
        <v>2013</v>
      </c>
    </row>
    <row r="96" spans="1:19">
      <c r="A96" s="237">
        <v>41820</v>
      </c>
      <c r="B96" s="234"/>
      <c r="C96" s="234">
        <v>5.3</v>
      </c>
      <c r="D96" s="234">
        <v>5.21</v>
      </c>
      <c r="E96" s="234">
        <v>8.85</v>
      </c>
      <c r="F96" s="234">
        <v>5.51</v>
      </c>
      <c r="G96" s="234">
        <v>5.4</v>
      </c>
      <c r="H96" s="234">
        <v>15.66</v>
      </c>
      <c r="I96" s="234"/>
      <c r="J96" s="234">
        <v>5.71</v>
      </c>
      <c r="K96" s="234">
        <v>10.97</v>
      </c>
      <c r="L96" s="234">
        <v>95.5</v>
      </c>
      <c r="M96" s="234">
        <v>8.9</v>
      </c>
      <c r="N96" s="234">
        <v>65.8</v>
      </c>
      <c r="O96" s="234">
        <v>5.62</v>
      </c>
      <c r="P96" s="234">
        <v>15.9</v>
      </c>
      <c r="Q96" s="234"/>
      <c r="R96" s="234">
        <v>5.19</v>
      </c>
      <c r="S96">
        <f t="shared" si="1"/>
        <v>2014</v>
      </c>
    </row>
    <row r="97" spans="1:19">
      <c r="A97" s="237">
        <v>42185</v>
      </c>
      <c r="B97" s="234"/>
      <c r="C97" s="234">
        <v>2.99</v>
      </c>
      <c r="D97" s="234">
        <v>2.84</v>
      </c>
      <c r="E97" s="234">
        <v>7.37</v>
      </c>
      <c r="F97" s="234">
        <v>3.07</v>
      </c>
      <c r="G97" s="234">
        <v>2.95</v>
      </c>
      <c r="H97" s="234">
        <v>10.92</v>
      </c>
      <c r="I97" s="234"/>
      <c r="J97" s="234">
        <v>4.26</v>
      </c>
      <c r="K97" s="234">
        <v>10.38</v>
      </c>
      <c r="L97" s="234">
        <v>95.6</v>
      </c>
      <c r="M97" s="234">
        <v>7.91</v>
      </c>
      <c r="N97" s="234">
        <v>65.7</v>
      </c>
      <c r="O97" s="234">
        <v>3.93</v>
      </c>
      <c r="P97" s="234">
        <v>14.8</v>
      </c>
      <c r="Q97" s="234"/>
      <c r="R97" s="234">
        <v>3.38</v>
      </c>
      <c r="S97">
        <f t="shared" si="1"/>
        <v>2015</v>
      </c>
    </row>
    <row r="98" spans="1:19">
      <c r="A98" s="237">
        <v>42551</v>
      </c>
      <c r="B98" s="234"/>
      <c r="C98" s="234">
        <v>2.2400000000000002</v>
      </c>
      <c r="D98" s="234">
        <v>2.1800000000000002</v>
      </c>
      <c r="E98" s="234">
        <v>4.07</v>
      </c>
      <c r="F98" s="234">
        <v>2.79</v>
      </c>
      <c r="G98" s="234">
        <v>2.63</v>
      </c>
      <c r="H98" s="234">
        <v>4.71</v>
      </c>
      <c r="I98" s="234"/>
      <c r="J98" s="234">
        <v>3.71</v>
      </c>
      <c r="K98" s="234">
        <v>10.050000000000001</v>
      </c>
      <c r="L98" s="234">
        <v>95.8</v>
      </c>
      <c r="M98" s="234">
        <v>7.28</v>
      </c>
      <c r="N98" s="234">
        <v>64.8</v>
      </c>
      <c r="O98" s="234">
        <v>3.51</v>
      </c>
      <c r="P98" s="234">
        <v>14.9</v>
      </c>
      <c r="Q98" s="234"/>
      <c r="R98" s="234">
        <v>2.99</v>
      </c>
      <c r="S98">
        <f t="shared" si="1"/>
        <v>2016</v>
      </c>
    </row>
    <row r="99" spans="1:19">
      <c r="A99" s="237">
        <v>42916</v>
      </c>
      <c r="B99" s="234"/>
      <c r="C99" s="234">
        <v>2.6</v>
      </c>
      <c r="D99" s="234">
        <v>2.5499999999999998</v>
      </c>
      <c r="E99" s="234">
        <v>4.58</v>
      </c>
      <c r="F99" s="234">
        <v>3.54</v>
      </c>
      <c r="G99" s="234">
        <v>3.2</v>
      </c>
      <c r="H99" s="234">
        <v>4.6900000000000004</v>
      </c>
      <c r="I99" s="234"/>
      <c r="J99" s="234">
        <v>4.16</v>
      </c>
      <c r="K99" s="234">
        <v>10.91</v>
      </c>
      <c r="L99" s="234">
        <v>95.9</v>
      </c>
      <c r="M99" s="234">
        <v>7.88</v>
      </c>
      <c r="N99" s="234">
        <v>65.400000000000006</v>
      </c>
      <c r="O99" s="234">
        <v>4.08</v>
      </c>
      <c r="P99" s="234">
        <v>14.8</v>
      </c>
      <c r="Q99" s="234"/>
      <c r="R99" s="234">
        <v>3.51</v>
      </c>
      <c r="S99">
        <f t="shared" si="1"/>
        <v>2017</v>
      </c>
    </row>
    <row r="100" spans="1:19">
      <c r="A100" s="237">
        <v>43281</v>
      </c>
      <c r="B100" s="234"/>
      <c r="C100" s="234">
        <v>2.69</v>
      </c>
      <c r="D100" s="234">
        <v>2.58</v>
      </c>
      <c r="E100" s="234">
        <v>6.56</v>
      </c>
      <c r="F100" s="234">
        <v>3.89</v>
      </c>
      <c r="G100" s="234">
        <v>3.34</v>
      </c>
      <c r="H100" s="234">
        <v>5.2</v>
      </c>
      <c r="I100" s="234"/>
      <c r="J100" s="234">
        <v>4.2300000000000004</v>
      </c>
      <c r="K100" s="234">
        <v>10.5</v>
      </c>
      <c r="L100" s="234">
        <v>96</v>
      </c>
      <c r="M100" s="234">
        <v>7.79</v>
      </c>
      <c r="N100" s="234">
        <v>65.8</v>
      </c>
      <c r="O100" s="234">
        <v>4.1900000000000004</v>
      </c>
      <c r="P100" s="234">
        <v>14.5</v>
      </c>
      <c r="Q100" s="234"/>
      <c r="R100" s="234">
        <v>3.68</v>
      </c>
      <c r="S100">
        <f t="shared" si="1"/>
        <v>2018</v>
      </c>
    </row>
    <row r="101" spans="1:19">
      <c r="A101" s="237">
        <v>43646</v>
      </c>
      <c r="B101" s="234"/>
      <c r="C101" s="234">
        <v>2.5499999999999998</v>
      </c>
      <c r="D101" s="234">
        <v>2.46</v>
      </c>
      <c r="E101" s="234">
        <v>7.44</v>
      </c>
      <c r="F101" s="234">
        <v>3.64</v>
      </c>
      <c r="G101" s="234">
        <v>2.64</v>
      </c>
      <c r="H101" s="234">
        <v>5.21</v>
      </c>
      <c r="I101" s="234"/>
      <c r="J101" s="234">
        <v>3.81</v>
      </c>
      <c r="K101" s="234">
        <v>10.51</v>
      </c>
      <c r="L101" s="234">
        <v>96.2</v>
      </c>
      <c r="M101" s="234">
        <v>7.61</v>
      </c>
      <c r="N101" s="234">
        <v>65.5</v>
      </c>
      <c r="O101" s="234">
        <v>3.9</v>
      </c>
      <c r="P101" s="234">
        <v>13</v>
      </c>
      <c r="Q101" s="234"/>
      <c r="R101" s="234">
        <v>2.99</v>
      </c>
      <c r="S101">
        <f t="shared" si="1"/>
        <v>2019</v>
      </c>
    </row>
    <row r="102" spans="1:19">
      <c r="A102" s="237">
        <v>44012</v>
      </c>
      <c r="B102" s="234"/>
      <c r="C102" s="234">
        <v>2.0699999999999998</v>
      </c>
      <c r="D102" s="234">
        <v>2.02</v>
      </c>
      <c r="E102" s="234">
        <v>4.5999999999999996</v>
      </c>
      <c r="F102" s="234">
        <v>3.7</v>
      </c>
      <c r="G102" s="234">
        <v>2.1</v>
      </c>
      <c r="H102" s="234">
        <v>5.64</v>
      </c>
      <c r="I102" s="234"/>
      <c r="J102" s="234">
        <v>3.43</v>
      </c>
      <c r="K102" s="234">
        <v>10.78</v>
      </c>
      <c r="L102" s="234">
        <v>96.3</v>
      </c>
      <c r="M102" s="234">
        <v>7.48</v>
      </c>
      <c r="N102" s="234">
        <v>64.599999999999994</v>
      </c>
      <c r="O102" s="234">
        <v>3.32</v>
      </c>
      <c r="P102" s="234">
        <v>13.2</v>
      </c>
      <c r="Q102" s="234"/>
      <c r="R102" s="234">
        <v>2.4900000000000002</v>
      </c>
      <c r="S102">
        <f t="shared" si="1"/>
        <v>2020</v>
      </c>
    </row>
    <row r="103" spans="1:19">
      <c r="A103" s="237">
        <v>44377</v>
      </c>
      <c r="B103" s="234"/>
      <c r="C103" s="234">
        <v>3.78</v>
      </c>
      <c r="D103" s="234">
        <v>3.72</v>
      </c>
      <c r="E103" s="234">
        <v>12.21</v>
      </c>
      <c r="F103" s="234">
        <v>6.38</v>
      </c>
      <c r="G103" s="234">
        <v>4.9400000000000004</v>
      </c>
      <c r="H103" s="234">
        <v>7.62</v>
      </c>
      <c r="I103" s="234"/>
      <c r="J103" s="234">
        <v>6.02</v>
      </c>
      <c r="K103" s="234">
        <v>12.18</v>
      </c>
      <c r="L103" s="234">
        <v>96.6</v>
      </c>
      <c r="M103" s="234">
        <v>8.7899999999999991</v>
      </c>
      <c r="N103" s="234">
        <v>65.099999999999994</v>
      </c>
      <c r="O103" s="234">
        <v>5.44</v>
      </c>
      <c r="P103" s="234">
        <v>13.4</v>
      </c>
      <c r="Q103" s="234"/>
      <c r="R103" s="234">
        <v>5.43</v>
      </c>
      <c r="S103">
        <f t="shared" si="1"/>
        <v>2021</v>
      </c>
    </row>
    <row r="104" spans="1:19">
      <c r="A104" s="237">
        <v>44742</v>
      </c>
      <c r="B104" s="234"/>
      <c r="C104" s="234">
        <v>6.33</v>
      </c>
      <c r="D104" s="234">
        <v>6.15</v>
      </c>
      <c r="E104" s="234">
        <v>28.51</v>
      </c>
      <c r="F104" s="234">
        <v>9.64</v>
      </c>
      <c r="G104" s="234">
        <v>6.34</v>
      </c>
      <c r="H104" s="234">
        <v>12.24</v>
      </c>
      <c r="I104" s="234"/>
      <c r="J104" s="234">
        <v>6.89</v>
      </c>
      <c r="K104" s="234">
        <v>14.75</v>
      </c>
      <c r="L104" s="234">
        <v>96.7</v>
      </c>
      <c r="M104" s="234">
        <v>11.32</v>
      </c>
      <c r="N104" s="234">
        <v>65.8</v>
      </c>
      <c r="O104" s="234">
        <v>7.66</v>
      </c>
      <c r="P104" s="234">
        <v>13.4</v>
      </c>
      <c r="Q104" s="234"/>
      <c r="R104" s="234">
        <v>7.51</v>
      </c>
      <c r="S104">
        <f t="shared" si="1"/>
        <v>2022</v>
      </c>
    </row>
    <row r="105" spans="1:19">
      <c r="A105" s="237">
        <v>45107</v>
      </c>
      <c r="B105" s="234"/>
      <c r="C105" s="234">
        <v>3.32</v>
      </c>
      <c r="D105" s="234">
        <v>3.23</v>
      </c>
      <c r="E105" s="234">
        <v>19.63</v>
      </c>
      <c r="F105" s="234">
        <v>5.41</v>
      </c>
      <c r="G105" s="234">
        <v>2.54</v>
      </c>
      <c r="H105" s="234">
        <v>7.57</v>
      </c>
      <c r="I105" s="234"/>
      <c r="J105" s="234">
        <v>5.29</v>
      </c>
      <c r="K105" s="234">
        <v>15.23</v>
      </c>
      <c r="L105" s="234">
        <v>96.9</v>
      </c>
      <c r="M105" s="234">
        <v>10.92</v>
      </c>
      <c r="N105" s="234">
        <v>64.599999999999994</v>
      </c>
      <c r="O105" s="234">
        <v>4.59</v>
      </c>
      <c r="P105" s="234">
        <v>13.1</v>
      </c>
      <c r="Q105" s="234"/>
      <c r="R105" s="23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659629331660329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659629331660329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094138046307411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578852534023646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746608093787240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11755932545502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196090055439751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29940300233389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37622998792439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50142746552568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62611646127288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78420280934304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92906070481437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706238068476019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720418768910698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735751940165839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747449664274059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760451215100088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774636538097077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782687985055249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794130939943589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810467339293187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812551850748533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82108721394394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8272352218161122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83458866186548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855068593996471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855004670563385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870439538189345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881859512339344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8906781725677505E-5</v>
      </c>
      <c r="AG2">
        <f>AF2</f>
        <v>1.8906781725677505E-5</v>
      </c>
      <c r="AH2">
        <f t="shared" ref="AH2:CD7" si="0">AG2</f>
        <v>1.8906781725677505E-5</v>
      </c>
      <c r="AI2">
        <f t="shared" si="0"/>
        <v>1.8906781725677505E-5</v>
      </c>
      <c r="AJ2">
        <f t="shared" si="0"/>
        <v>1.8906781725677505E-5</v>
      </c>
      <c r="AK2">
        <f t="shared" si="0"/>
        <v>1.8906781725677505E-5</v>
      </c>
      <c r="AL2">
        <f t="shared" si="0"/>
        <v>1.8906781725677505E-5</v>
      </c>
      <c r="AM2">
        <f t="shared" si="0"/>
        <v>1.8906781725677505E-5</v>
      </c>
      <c r="AN2">
        <f t="shared" si="0"/>
        <v>1.8906781725677505E-5</v>
      </c>
      <c r="AO2">
        <f t="shared" si="0"/>
        <v>1.8906781725677505E-5</v>
      </c>
      <c r="AP2">
        <f t="shared" si="0"/>
        <v>1.8906781725677505E-5</v>
      </c>
      <c r="AQ2">
        <f t="shared" si="0"/>
        <v>1.8906781725677505E-5</v>
      </c>
      <c r="AR2">
        <f t="shared" si="0"/>
        <v>1.8906781725677505E-5</v>
      </c>
      <c r="AS2">
        <f t="shared" si="0"/>
        <v>1.8906781725677505E-5</v>
      </c>
      <c r="AT2">
        <f t="shared" si="0"/>
        <v>1.8906781725677505E-5</v>
      </c>
      <c r="AU2">
        <f t="shared" si="0"/>
        <v>1.8906781725677505E-5</v>
      </c>
      <c r="AV2">
        <f t="shared" si="0"/>
        <v>1.8906781725677505E-5</v>
      </c>
      <c r="AW2">
        <f t="shared" si="0"/>
        <v>1.8906781725677505E-5</v>
      </c>
      <c r="AX2">
        <f t="shared" si="0"/>
        <v>1.8906781725677505E-5</v>
      </c>
      <c r="AY2">
        <f t="shared" si="0"/>
        <v>1.8906781725677505E-5</v>
      </c>
      <c r="AZ2">
        <f t="shared" si="0"/>
        <v>1.8906781725677505E-5</v>
      </c>
      <c r="BA2">
        <f t="shared" si="0"/>
        <v>1.8906781725677505E-5</v>
      </c>
      <c r="BB2">
        <f t="shared" si="0"/>
        <v>1.8906781725677505E-5</v>
      </c>
      <c r="BC2">
        <f t="shared" si="0"/>
        <v>1.8906781725677505E-5</v>
      </c>
      <c r="BD2">
        <f t="shared" si="0"/>
        <v>1.8906781725677505E-5</v>
      </c>
      <c r="BE2">
        <f t="shared" si="0"/>
        <v>1.8906781725677505E-5</v>
      </c>
      <c r="BF2">
        <f t="shared" si="0"/>
        <v>1.8906781725677505E-5</v>
      </c>
      <c r="BG2">
        <f t="shared" si="0"/>
        <v>1.8906781725677505E-5</v>
      </c>
      <c r="BH2">
        <f t="shared" si="0"/>
        <v>1.8906781725677505E-5</v>
      </c>
      <c r="BI2">
        <f t="shared" si="0"/>
        <v>1.8906781725677505E-5</v>
      </c>
      <c r="BJ2">
        <f t="shared" si="0"/>
        <v>1.8906781725677505E-5</v>
      </c>
      <c r="BK2">
        <f t="shared" si="0"/>
        <v>1.8906781725677505E-5</v>
      </c>
      <c r="BL2">
        <f t="shared" si="0"/>
        <v>1.8906781725677505E-5</v>
      </c>
      <c r="BM2">
        <f t="shared" si="0"/>
        <v>1.8906781725677505E-5</v>
      </c>
      <c r="BN2">
        <f t="shared" si="0"/>
        <v>1.8906781725677505E-5</v>
      </c>
      <c r="BO2">
        <f t="shared" si="0"/>
        <v>1.8906781725677505E-5</v>
      </c>
      <c r="BP2">
        <f t="shared" si="0"/>
        <v>1.8906781725677505E-5</v>
      </c>
      <c r="BQ2">
        <f t="shared" si="0"/>
        <v>1.8906781725677505E-5</v>
      </c>
      <c r="BR2">
        <f t="shared" si="0"/>
        <v>1.8906781725677505E-5</v>
      </c>
      <c r="BS2">
        <f t="shared" si="0"/>
        <v>1.8906781725677505E-5</v>
      </c>
      <c r="BT2">
        <f t="shared" si="0"/>
        <v>1.8906781725677505E-5</v>
      </c>
      <c r="BU2">
        <f t="shared" si="0"/>
        <v>1.8906781725677505E-5</v>
      </c>
      <c r="BV2">
        <f t="shared" si="0"/>
        <v>1.8906781725677505E-5</v>
      </c>
      <c r="BW2">
        <f t="shared" si="0"/>
        <v>1.8906781725677505E-5</v>
      </c>
      <c r="BX2">
        <f t="shared" si="0"/>
        <v>1.8906781725677505E-5</v>
      </c>
      <c r="BY2">
        <f t="shared" si="0"/>
        <v>1.8906781725677505E-5</v>
      </c>
      <c r="BZ2">
        <f t="shared" si="0"/>
        <v>1.8906781725677505E-5</v>
      </c>
      <c r="CA2">
        <f t="shared" si="0"/>
        <v>1.8906781725677505E-5</v>
      </c>
      <c r="CB2">
        <f t="shared" si="0"/>
        <v>1.8906781725677505E-5</v>
      </c>
      <c r="CC2">
        <f t="shared" si="0"/>
        <v>1.8906781725677505E-5</v>
      </c>
      <c r="CD2">
        <f t="shared" si="0"/>
        <v>1.8906781725677505E-5</v>
      </c>
    </row>
    <row r="3" spans="1:82">
      <c r="A3" s="16" t="s">
        <v>326</v>
      </c>
      <c r="B3">
        <f t="shared" ref="B3:B9" si="1">C3</f>
        <v>9.0746272281064318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9.0746272281064318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519971252676304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864059635664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828810119411502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78354629435844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1677447309451259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15821432113333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46269616198501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15376814231543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161034605416196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17024978418583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1786362702849809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86288697622802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947015875515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03955443490555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11291590092693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19382789326788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27973642682001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33279359011095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40148230500288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2503558541313761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251675964866044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257296912237291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261150417938028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26586071579764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278688293738343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278761610794254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288582220494747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95955429353122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015655568064261E-5</v>
      </c>
      <c r="AG3">
        <f t="shared" ref="AG3:AV9" si="2">AF3</f>
        <v>1.3015655568064261E-5</v>
      </c>
      <c r="AH3">
        <f t="shared" si="2"/>
        <v>1.3015655568064261E-5</v>
      </c>
      <c r="AI3">
        <f t="shared" si="2"/>
        <v>1.3015655568064261E-5</v>
      </c>
      <c r="AJ3">
        <f t="shared" si="2"/>
        <v>1.3015655568064261E-5</v>
      </c>
      <c r="AK3">
        <f t="shared" si="2"/>
        <v>1.3015655568064261E-5</v>
      </c>
      <c r="AL3">
        <f t="shared" si="2"/>
        <v>1.3015655568064261E-5</v>
      </c>
      <c r="AM3">
        <f t="shared" si="2"/>
        <v>1.3015655568064261E-5</v>
      </c>
      <c r="AN3">
        <f t="shared" si="2"/>
        <v>1.3015655568064261E-5</v>
      </c>
      <c r="AO3">
        <f t="shared" si="2"/>
        <v>1.3015655568064261E-5</v>
      </c>
      <c r="AP3">
        <f t="shared" si="2"/>
        <v>1.3015655568064261E-5</v>
      </c>
      <c r="AQ3">
        <f t="shared" si="2"/>
        <v>1.3015655568064261E-5</v>
      </c>
      <c r="AR3">
        <f t="shared" si="2"/>
        <v>1.3015655568064261E-5</v>
      </c>
      <c r="AS3">
        <f t="shared" si="2"/>
        <v>1.3015655568064261E-5</v>
      </c>
      <c r="AT3">
        <f t="shared" si="2"/>
        <v>1.3015655568064261E-5</v>
      </c>
      <c r="AU3">
        <f t="shared" si="2"/>
        <v>1.3015655568064261E-5</v>
      </c>
      <c r="AV3">
        <f t="shared" si="2"/>
        <v>1.3015655568064261E-5</v>
      </c>
      <c r="AW3">
        <f t="shared" si="0"/>
        <v>1.3015655568064261E-5</v>
      </c>
      <c r="AX3">
        <f t="shared" si="0"/>
        <v>1.3015655568064261E-5</v>
      </c>
      <c r="AY3">
        <f t="shared" si="0"/>
        <v>1.3015655568064261E-5</v>
      </c>
      <c r="AZ3">
        <f t="shared" si="0"/>
        <v>1.3015655568064261E-5</v>
      </c>
      <c r="BA3">
        <f t="shared" si="0"/>
        <v>1.3015655568064261E-5</v>
      </c>
      <c r="BB3">
        <f t="shared" si="0"/>
        <v>1.3015655568064261E-5</v>
      </c>
      <c r="BC3">
        <f t="shared" si="0"/>
        <v>1.3015655568064261E-5</v>
      </c>
      <c r="BD3">
        <f t="shared" si="0"/>
        <v>1.3015655568064261E-5</v>
      </c>
      <c r="BE3">
        <f t="shared" si="0"/>
        <v>1.3015655568064261E-5</v>
      </c>
      <c r="BF3">
        <f t="shared" si="0"/>
        <v>1.3015655568064261E-5</v>
      </c>
      <c r="BG3">
        <f t="shared" si="0"/>
        <v>1.3015655568064261E-5</v>
      </c>
      <c r="BH3">
        <f t="shared" si="0"/>
        <v>1.3015655568064261E-5</v>
      </c>
      <c r="BI3">
        <f t="shared" si="0"/>
        <v>1.3015655568064261E-5</v>
      </c>
      <c r="BJ3">
        <f t="shared" si="0"/>
        <v>1.3015655568064261E-5</v>
      </c>
      <c r="BK3">
        <f t="shared" si="0"/>
        <v>1.3015655568064261E-5</v>
      </c>
      <c r="BL3">
        <f t="shared" si="0"/>
        <v>1.3015655568064261E-5</v>
      </c>
      <c r="BM3">
        <f t="shared" si="0"/>
        <v>1.3015655568064261E-5</v>
      </c>
      <c r="BN3">
        <f t="shared" si="0"/>
        <v>1.3015655568064261E-5</v>
      </c>
      <c r="BO3">
        <f t="shared" si="0"/>
        <v>1.3015655568064261E-5</v>
      </c>
      <c r="BP3">
        <f t="shared" si="0"/>
        <v>1.3015655568064261E-5</v>
      </c>
      <c r="BQ3">
        <f t="shared" si="0"/>
        <v>1.3015655568064261E-5</v>
      </c>
      <c r="BR3">
        <f t="shared" si="0"/>
        <v>1.3015655568064261E-5</v>
      </c>
      <c r="BS3">
        <f t="shared" si="0"/>
        <v>1.3015655568064261E-5</v>
      </c>
      <c r="BT3">
        <f t="shared" si="0"/>
        <v>1.3015655568064261E-5</v>
      </c>
      <c r="BU3">
        <f t="shared" si="0"/>
        <v>1.3015655568064261E-5</v>
      </c>
      <c r="BV3">
        <f t="shared" si="0"/>
        <v>1.3015655568064261E-5</v>
      </c>
      <c r="BW3">
        <f t="shared" si="0"/>
        <v>1.3015655568064261E-5</v>
      </c>
      <c r="BX3">
        <f t="shared" si="0"/>
        <v>1.3015655568064261E-5</v>
      </c>
      <c r="BY3">
        <f t="shared" si="0"/>
        <v>1.3015655568064261E-5</v>
      </c>
      <c r="BZ3">
        <f t="shared" si="0"/>
        <v>1.3015655568064261E-5</v>
      </c>
      <c r="CA3">
        <f t="shared" si="0"/>
        <v>1.3015655568064261E-5</v>
      </c>
      <c r="CB3">
        <f t="shared" si="0"/>
        <v>1.3015655568064261E-5</v>
      </c>
      <c r="CC3">
        <f t="shared" si="0"/>
        <v>1.3015655568064261E-5</v>
      </c>
      <c r="CD3">
        <f t="shared" si="0"/>
        <v>1.3015655568064261E-5</v>
      </c>
    </row>
    <row r="4" spans="1:82">
      <c r="A4" s="16" t="s">
        <v>327</v>
      </c>
      <c r="B4">
        <f t="shared" si="1"/>
        <v>9.6169018710558338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169018710558338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169018710558338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169018710558338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169018710558338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169018710558338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169018710558338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169018710558338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169018710558338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169018710558338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169018710558338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169018710558338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169018710558338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169018710558338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169018710558338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169018710558338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169018710558338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169018710558338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169018710558338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169018710558338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169018710558338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169018710558338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169018710558338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169018710558338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169018710558338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169018710558338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169018710558338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169018710558338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169018710558338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169018710558338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169018710558338E-6</v>
      </c>
      <c r="AG4">
        <f t="shared" si="2"/>
        <v>9.6169018710558338E-6</v>
      </c>
      <c r="AH4">
        <f t="shared" si="0"/>
        <v>9.6169018710558338E-6</v>
      </c>
      <c r="AI4">
        <f t="shared" si="0"/>
        <v>9.6169018710558338E-6</v>
      </c>
      <c r="AJ4">
        <f t="shared" si="0"/>
        <v>9.6169018710558338E-6</v>
      </c>
      <c r="AK4">
        <f t="shared" si="0"/>
        <v>9.6169018710558338E-6</v>
      </c>
      <c r="AL4">
        <f t="shared" si="0"/>
        <v>9.6169018710558338E-6</v>
      </c>
      <c r="AM4">
        <f t="shared" si="0"/>
        <v>9.6169018710558338E-6</v>
      </c>
      <c r="AN4">
        <f t="shared" si="0"/>
        <v>9.6169018710558338E-6</v>
      </c>
      <c r="AO4">
        <f t="shared" si="0"/>
        <v>9.6169018710558338E-6</v>
      </c>
      <c r="AP4">
        <f t="shared" si="0"/>
        <v>9.6169018710558338E-6</v>
      </c>
      <c r="AQ4">
        <f t="shared" si="0"/>
        <v>9.6169018710558338E-6</v>
      </c>
      <c r="AR4">
        <f t="shared" si="0"/>
        <v>9.6169018710558338E-6</v>
      </c>
      <c r="AS4">
        <f t="shared" si="0"/>
        <v>9.6169018710558338E-6</v>
      </c>
      <c r="AT4">
        <f t="shared" si="0"/>
        <v>9.6169018710558338E-6</v>
      </c>
      <c r="AU4">
        <f t="shared" si="0"/>
        <v>9.6169018710558338E-6</v>
      </c>
      <c r="AV4">
        <f t="shared" si="0"/>
        <v>9.6169018710558338E-6</v>
      </c>
      <c r="AW4">
        <f t="shared" si="0"/>
        <v>9.6169018710558338E-6</v>
      </c>
      <c r="AX4">
        <f t="shared" si="0"/>
        <v>9.6169018710558338E-6</v>
      </c>
      <c r="AY4">
        <f t="shared" si="0"/>
        <v>9.6169018710558338E-6</v>
      </c>
      <c r="AZ4">
        <f t="shared" si="0"/>
        <v>9.6169018710558338E-6</v>
      </c>
      <c r="BA4">
        <f t="shared" si="0"/>
        <v>9.6169018710558338E-6</v>
      </c>
      <c r="BB4">
        <f t="shared" si="0"/>
        <v>9.6169018710558338E-6</v>
      </c>
      <c r="BC4">
        <f t="shared" si="0"/>
        <v>9.6169018710558338E-6</v>
      </c>
      <c r="BD4">
        <f t="shared" si="0"/>
        <v>9.6169018710558338E-6</v>
      </c>
      <c r="BE4">
        <f t="shared" si="0"/>
        <v>9.6169018710558338E-6</v>
      </c>
      <c r="BF4">
        <f t="shared" si="0"/>
        <v>9.6169018710558338E-6</v>
      </c>
      <c r="BG4">
        <f t="shared" si="0"/>
        <v>9.6169018710558338E-6</v>
      </c>
      <c r="BH4">
        <f t="shared" si="0"/>
        <v>9.6169018710558338E-6</v>
      </c>
      <c r="BI4">
        <f t="shared" si="0"/>
        <v>9.6169018710558338E-6</v>
      </c>
      <c r="BJ4">
        <f t="shared" si="0"/>
        <v>9.6169018710558338E-6</v>
      </c>
      <c r="BK4">
        <f t="shared" si="0"/>
        <v>9.6169018710558338E-6</v>
      </c>
      <c r="BL4">
        <f t="shared" si="0"/>
        <v>9.6169018710558338E-6</v>
      </c>
      <c r="BM4">
        <f t="shared" si="0"/>
        <v>9.6169018710558338E-6</v>
      </c>
      <c r="BN4">
        <f t="shared" si="0"/>
        <v>9.6169018710558338E-6</v>
      </c>
      <c r="BO4">
        <f t="shared" si="0"/>
        <v>9.6169018710558338E-6</v>
      </c>
      <c r="BP4">
        <f t="shared" si="0"/>
        <v>9.6169018710558338E-6</v>
      </c>
      <c r="BQ4">
        <f t="shared" si="0"/>
        <v>9.6169018710558338E-6</v>
      </c>
      <c r="BR4">
        <f t="shared" si="0"/>
        <v>9.6169018710558338E-6</v>
      </c>
      <c r="BS4">
        <f t="shared" si="0"/>
        <v>9.6169018710558338E-6</v>
      </c>
      <c r="BT4">
        <f t="shared" si="0"/>
        <v>9.6169018710558338E-6</v>
      </c>
      <c r="BU4">
        <f t="shared" si="0"/>
        <v>9.6169018710558338E-6</v>
      </c>
      <c r="BV4">
        <f t="shared" si="0"/>
        <v>9.6169018710558338E-6</v>
      </c>
      <c r="BW4">
        <f t="shared" si="0"/>
        <v>9.6169018710558338E-6</v>
      </c>
      <c r="BX4">
        <f t="shared" si="0"/>
        <v>9.6169018710558338E-6</v>
      </c>
      <c r="BY4">
        <f t="shared" si="0"/>
        <v>9.6169018710558338E-6</v>
      </c>
      <c r="BZ4">
        <f t="shared" si="0"/>
        <v>9.6169018710558338E-6</v>
      </c>
      <c r="CA4">
        <f t="shared" si="0"/>
        <v>9.6169018710558338E-6</v>
      </c>
      <c r="CB4">
        <f t="shared" si="0"/>
        <v>9.6169018710558338E-6</v>
      </c>
      <c r="CC4">
        <f t="shared" si="0"/>
        <v>9.6169018710558338E-6</v>
      </c>
      <c r="CD4">
        <f t="shared" si="0"/>
        <v>9.6169018710558338E-6</v>
      </c>
    </row>
    <row r="5" spans="1:82">
      <c r="A5" s="16" t="s">
        <v>328</v>
      </c>
      <c r="B5">
        <f t="shared" si="1"/>
        <v>9.6169018710558338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169018710558338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45693844887385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39380770006124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3400265801718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7969999153331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0103141322760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4047061310855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39406748726568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652088680563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28711633172021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4172129236104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58241928428307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10804745649375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5194571232019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0719684713585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30273384830917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6602008407155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1014808230529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49916026821748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1439872671841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78565384832970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0779987644337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0210337540988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6675330480164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4577620692927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6098200973212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622120435911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2697426620873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5067123948466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44791858967736E-5</v>
      </c>
      <c r="AG5">
        <f t="shared" si="2"/>
        <v>2.3644791858967736E-5</v>
      </c>
      <c r="AH5">
        <f t="shared" si="0"/>
        <v>2.3644791858967736E-5</v>
      </c>
      <c r="AI5">
        <f t="shared" si="0"/>
        <v>2.3644791858967736E-5</v>
      </c>
      <c r="AJ5">
        <f t="shared" si="0"/>
        <v>2.3644791858967736E-5</v>
      </c>
      <c r="AK5">
        <f t="shared" si="0"/>
        <v>2.3644791858967736E-5</v>
      </c>
      <c r="AL5">
        <f t="shared" si="0"/>
        <v>2.3644791858967736E-5</v>
      </c>
      <c r="AM5">
        <f t="shared" si="0"/>
        <v>2.3644791858967736E-5</v>
      </c>
      <c r="AN5">
        <f t="shared" si="0"/>
        <v>2.3644791858967736E-5</v>
      </c>
      <c r="AO5">
        <f t="shared" si="0"/>
        <v>2.3644791858967736E-5</v>
      </c>
      <c r="AP5">
        <f t="shared" si="0"/>
        <v>2.3644791858967736E-5</v>
      </c>
      <c r="AQ5">
        <f t="shared" si="0"/>
        <v>2.3644791858967736E-5</v>
      </c>
      <c r="AR5">
        <f t="shared" si="0"/>
        <v>2.3644791858967736E-5</v>
      </c>
      <c r="AS5">
        <f t="shared" si="0"/>
        <v>2.3644791858967736E-5</v>
      </c>
      <c r="AT5">
        <f t="shared" si="0"/>
        <v>2.3644791858967736E-5</v>
      </c>
      <c r="AU5">
        <f t="shared" si="0"/>
        <v>2.3644791858967736E-5</v>
      </c>
      <c r="AV5">
        <f t="shared" si="0"/>
        <v>2.3644791858967736E-5</v>
      </c>
      <c r="AW5">
        <f t="shared" si="0"/>
        <v>2.3644791858967736E-5</v>
      </c>
      <c r="AX5">
        <f t="shared" si="0"/>
        <v>2.3644791858967736E-5</v>
      </c>
      <c r="AY5">
        <f t="shared" si="0"/>
        <v>2.3644791858967736E-5</v>
      </c>
      <c r="AZ5">
        <f t="shared" si="0"/>
        <v>2.3644791858967736E-5</v>
      </c>
      <c r="BA5">
        <f t="shared" si="0"/>
        <v>2.3644791858967736E-5</v>
      </c>
      <c r="BB5">
        <f t="shared" si="0"/>
        <v>2.3644791858967736E-5</v>
      </c>
      <c r="BC5">
        <f t="shared" si="0"/>
        <v>2.3644791858967736E-5</v>
      </c>
      <c r="BD5">
        <f t="shared" si="0"/>
        <v>2.3644791858967736E-5</v>
      </c>
      <c r="BE5">
        <f t="shared" si="0"/>
        <v>2.3644791858967736E-5</v>
      </c>
      <c r="BF5">
        <f t="shared" si="0"/>
        <v>2.3644791858967736E-5</v>
      </c>
      <c r="BG5">
        <f t="shared" si="0"/>
        <v>2.3644791858967736E-5</v>
      </c>
      <c r="BH5">
        <f t="shared" si="0"/>
        <v>2.3644791858967736E-5</v>
      </c>
      <c r="BI5">
        <f t="shared" si="0"/>
        <v>2.3644791858967736E-5</v>
      </c>
      <c r="BJ5">
        <f t="shared" si="0"/>
        <v>2.3644791858967736E-5</v>
      </c>
      <c r="BK5">
        <f t="shared" si="0"/>
        <v>2.3644791858967736E-5</v>
      </c>
      <c r="BL5">
        <f t="shared" si="0"/>
        <v>2.3644791858967736E-5</v>
      </c>
      <c r="BM5">
        <f t="shared" si="0"/>
        <v>2.3644791858967736E-5</v>
      </c>
      <c r="BN5">
        <f t="shared" si="0"/>
        <v>2.3644791858967736E-5</v>
      </c>
      <c r="BO5">
        <f t="shared" si="0"/>
        <v>2.3644791858967736E-5</v>
      </c>
      <c r="BP5">
        <f t="shared" si="0"/>
        <v>2.3644791858967736E-5</v>
      </c>
      <c r="BQ5">
        <f t="shared" si="0"/>
        <v>2.3644791858967736E-5</v>
      </c>
      <c r="BR5">
        <f t="shared" si="0"/>
        <v>2.3644791858967736E-5</v>
      </c>
      <c r="BS5">
        <f t="shared" si="0"/>
        <v>2.3644791858967736E-5</v>
      </c>
      <c r="BT5">
        <f t="shared" si="0"/>
        <v>2.3644791858967736E-5</v>
      </c>
      <c r="BU5">
        <f t="shared" si="0"/>
        <v>2.3644791858967736E-5</v>
      </c>
      <c r="BV5">
        <f t="shared" si="0"/>
        <v>2.3644791858967736E-5</v>
      </c>
      <c r="BW5">
        <f t="shared" si="0"/>
        <v>2.3644791858967736E-5</v>
      </c>
      <c r="BX5">
        <f t="shared" si="0"/>
        <v>2.3644791858967736E-5</v>
      </c>
      <c r="BY5">
        <f t="shared" si="0"/>
        <v>2.3644791858967736E-5</v>
      </c>
      <c r="BZ5">
        <f t="shared" si="0"/>
        <v>2.3644791858967736E-5</v>
      </c>
      <c r="CA5">
        <f t="shared" si="0"/>
        <v>2.3644791858967736E-5</v>
      </c>
      <c r="CB5">
        <f t="shared" si="0"/>
        <v>2.3644791858967736E-5</v>
      </c>
      <c r="CC5">
        <f t="shared" si="0"/>
        <v>2.3644791858967736E-5</v>
      </c>
      <c r="CD5">
        <f t="shared" si="0"/>
        <v>2.3644791858967736E-5</v>
      </c>
    </row>
    <row r="6" spans="1:82">
      <c r="A6" s="16" t="s">
        <v>329</v>
      </c>
      <c r="B6">
        <f t="shared" si="1"/>
        <v>9.616901871055833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16901871055833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27539739628972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6393378955728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83085918531019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4883367156768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73534976818128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000630375073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22505053394896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35196268370406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47494581282140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63091494928954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77285440719516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90237269342198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044759034718414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2013800469584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325542565575049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462487042461201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60788677175980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69768436760874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81393964677837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98670585895387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00904729526206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10418289271485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16940326868574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249123439079796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4662281366714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46746902388501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63368504617642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75847347486332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85342457917313E-5</v>
      </c>
      <c r="AG6">
        <f t="shared" si="2"/>
        <v>2.385342457917313E-5</v>
      </c>
      <c r="AH6">
        <f t="shared" si="0"/>
        <v>2.385342457917313E-5</v>
      </c>
      <c r="AI6">
        <f t="shared" si="0"/>
        <v>2.385342457917313E-5</v>
      </c>
      <c r="AJ6">
        <f t="shared" si="0"/>
        <v>2.385342457917313E-5</v>
      </c>
      <c r="AK6">
        <f t="shared" si="0"/>
        <v>2.385342457917313E-5</v>
      </c>
      <c r="AL6">
        <f t="shared" si="0"/>
        <v>2.385342457917313E-5</v>
      </c>
      <c r="AM6">
        <f t="shared" si="0"/>
        <v>2.385342457917313E-5</v>
      </c>
      <c r="AN6">
        <f t="shared" si="0"/>
        <v>2.385342457917313E-5</v>
      </c>
      <c r="AO6">
        <f t="shared" si="0"/>
        <v>2.385342457917313E-5</v>
      </c>
      <c r="AP6">
        <f t="shared" si="0"/>
        <v>2.385342457917313E-5</v>
      </c>
      <c r="AQ6">
        <f t="shared" si="0"/>
        <v>2.385342457917313E-5</v>
      </c>
      <c r="AR6">
        <f t="shared" si="0"/>
        <v>2.385342457917313E-5</v>
      </c>
      <c r="AS6">
        <f t="shared" si="0"/>
        <v>2.385342457917313E-5</v>
      </c>
      <c r="AT6">
        <f t="shared" si="0"/>
        <v>2.385342457917313E-5</v>
      </c>
      <c r="AU6">
        <f t="shared" si="0"/>
        <v>2.385342457917313E-5</v>
      </c>
      <c r="AV6">
        <f t="shared" si="0"/>
        <v>2.385342457917313E-5</v>
      </c>
      <c r="AW6">
        <f t="shared" si="0"/>
        <v>2.385342457917313E-5</v>
      </c>
      <c r="AX6">
        <f t="shared" si="0"/>
        <v>2.385342457917313E-5</v>
      </c>
      <c r="AY6">
        <f t="shared" si="0"/>
        <v>2.385342457917313E-5</v>
      </c>
      <c r="AZ6">
        <f t="shared" si="0"/>
        <v>2.385342457917313E-5</v>
      </c>
      <c r="BA6">
        <f t="shared" si="0"/>
        <v>2.385342457917313E-5</v>
      </c>
      <c r="BB6">
        <f t="shared" si="0"/>
        <v>2.385342457917313E-5</v>
      </c>
      <c r="BC6">
        <f t="shared" si="0"/>
        <v>2.385342457917313E-5</v>
      </c>
      <c r="BD6">
        <f t="shared" si="0"/>
        <v>2.385342457917313E-5</v>
      </c>
      <c r="BE6">
        <f t="shared" si="0"/>
        <v>2.385342457917313E-5</v>
      </c>
      <c r="BF6">
        <f t="shared" si="0"/>
        <v>2.385342457917313E-5</v>
      </c>
      <c r="BG6">
        <f t="shared" si="0"/>
        <v>2.385342457917313E-5</v>
      </c>
      <c r="BH6">
        <f t="shared" si="0"/>
        <v>2.385342457917313E-5</v>
      </c>
      <c r="BI6">
        <f t="shared" si="0"/>
        <v>2.385342457917313E-5</v>
      </c>
      <c r="BJ6">
        <f t="shared" si="0"/>
        <v>2.385342457917313E-5</v>
      </c>
      <c r="BK6">
        <f t="shared" si="0"/>
        <v>2.385342457917313E-5</v>
      </c>
      <c r="BL6">
        <f t="shared" si="0"/>
        <v>2.385342457917313E-5</v>
      </c>
      <c r="BM6">
        <f t="shared" si="0"/>
        <v>2.385342457917313E-5</v>
      </c>
      <c r="BN6">
        <f t="shared" si="0"/>
        <v>2.385342457917313E-5</v>
      </c>
      <c r="BO6">
        <f t="shared" si="0"/>
        <v>2.385342457917313E-5</v>
      </c>
      <c r="BP6">
        <f t="shared" si="0"/>
        <v>2.385342457917313E-5</v>
      </c>
      <c r="BQ6">
        <f t="shared" si="0"/>
        <v>2.385342457917313E-5</v>
      </c>
      <c r="BR6">
        <f t="shared" si="0"/>
        <v>2.385342457917313E-5</v>
      </c>
      <c r="BS6">
        <f t="shared" si="0"/>
        <v>2.385342457917313E-5</v>
      </c>
      <c r="BT6">
        <f t="shared" si="0"/>
        <v>2.385342457917313E-5</v>
      </c>
      <c r="BU6">
        <f t="shared" si="0"/>
        <v>2.385342457917313E-5</v>
      </c>
      <c r="BV6">
        <f t="shared" si="0"/>
        <v>2.385342457917313E-5</v>
      </c>
      <c r="BW6">
        <f t="shared" si="0"/>
        <v>2.385342457917313E-5</v>
      </c>
      <c r="BX6">
        <f t="shared" si="0"/>
        <v>2.385342457917313E-5</v>
      </c>
      <c r="BY6">
        <f t="shared" si="0"/>
        <v>2.385342457917313E-5</v>
      </c>
      <c r="BZ6">
        <f t="shared" si="0"/>
        <v>2.385342457917313E-5</v>
      </c>
      <c r="CA6">
        <f t="shared" si="0"/>
        <v>2.385342457917313E-5</v>
      </c>
      <c r="CB6">
        <f t="shared" si="0"/>
        <v>2.385342457917313E-5</v>
      </c>
      <c r="CC6">
        <f t="shared" si="0"/>
        <v>2.385342457917313E-5</v>
      </c>
      <c r="CD6">
        <f t="shared" si="0"/>
        <v>2.385342457917313E-5</v>
      </c>
    </row>
    <row r="7" spans="1:82">
      <c r="A7" s="16" t="s">
        <v>330</v>
      </c>
      <c r="B7">
        <f t="shared" si="1"/>
        <v>9.074627228106431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074627228106431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29678529783096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334470711686029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89624207275808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103467482179679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84303192859264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955355840886089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206021251945559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34743187452099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49254486083320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6674089294270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84208242388084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01532814917256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20610208468341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41322543714394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57354285867736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75227066427172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95508304525793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205950384200662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223237917723583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245354661430684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249539915448110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260301514185193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68362339242479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78258516219422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30094836554605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301786584384588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320801426584869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334858113678797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3472082400864196E-5</v>
      </c>
      <c r="AG7">
        <f t="shared" si="2"/>
        <v>2.3472082400864196E-5</v>
      </c>
      <c r="AH7">
        <f t="shared" si="0"/>
        <v>2.3472082400864196E-5</v>
      </c>
      <c r="AI7">
        <f t="shared" si="0"/>
        <v>2.3472082400864196E-5</v>
      </c>
      <c r="AJ7">
        <f t="shared" si="0"/>
        <v>2.3472082400864196E-5</v>
      </c>
      <c r="AK7">
        <f t="shared" si="0"/>
        <v>2.3472082400864196E-5</v>
      </c>
      <c r="AL7">
        <f t="shared" si="0"/>
        <v>2.3472082400864196E-5</v>
      </c>
      <c r="AM7">
        <f t="shared" si="0"/>
        <v>2.3472082400864196E-5</v>
      </c>
      <c r="AN7">
        <f t="shared" si="0"/>
        <v>2.3472082400864196E-5</v>
      </c>
      <c r="AO7">
        <f t="shared" si="0"/>
        <v>2.3472082400864196E-5</v>
      </c>
      <c r="AP7">
        <f t="shared" si="0"/>
        <v>2.3472082400864196E-5</v>
      </c>
      <c r="AQ7">
        <f t="shared" si="0"/>
        <v>2.3472082400864196E-5</v>
      </c>
      <c r="AR7">
        <f t="shared" si="0"/>
        <v>2.3472082400864196E-5</v>
      </c>
      <c r="AS7">
        <f t="shared" si="0"/>
        <v>2.3472082400864196E-5</v>
      </c>
      <c r="AT7">
        <f t="shared" si="0"/>
        <v>2.3472082400864196E-5</v>
      </c>
      <c r="AU7">
        <f t="shared" si="0"/>
        <v>2.3472082400864196E-5</v>
      </c>
      <c r="AV7">
        <f t="shared" si="0"/>
        <v>2.3472082400864196E-5</v>
      </c>
      <c r="AW7">
        <f t="shared" si="0"/>
        <v>2.3472082400864196E-5</v>
      </c>
      <c r="AX7">
        <f t="shared" si="0"/>
        <v>2.3472082400864196E-5</v>
      </c>
      <c r="AY7">
        <f t="shared" si="0"/>
        <v>2.3472082400864196E-5</v>
      </c>
      <c r="AZ7">
        <f t="shared" si="0"/>
        <v>2.3472082400864196E-5</v>
      </c>
      <c r="BA7">
        <f t="shared" si="0"/>
        <v>2.3472082400864196E-5</v>
      </c>
      <c r="BB7">
        <f t="shared" si="0"/>
        <v>2.3472082400864196E-5</v>
      </c>
      <c r="BC7">
        <f t="shared" si="0"/>
        <v>2.3472082400864196E-5</v>
      </c>
      <c r="BD7">
        <f t="shared" si="0"/>
        <v>2.3472082400864196E-5</v>
      </c>
      <c r="BE7">
        <f t="shared" si="0"/>
        <v>2.3472082400864196E-5</v>
      </c>
      <c r="BF7">
        <f t="shared" si="0"/>
        <v>2.3472082400864196E-5</v>
      </c>
      <c r="BG7">
        <f t="shared" ref="AH7:CD9" si="3">BF7</f>
        <v>2.3472082400864196E-5</v>
      </c>
      <c r="BH7">
        <f t="shared" si="3"/>
        <v>2.3472082400864196E-5</v>
      </c>
      <c r="BI7">
        <f t="shared" si="3"/>
        <v>2.3472082400864196E-5</v>
      </c>
      <c r="BJ7">
        <f t="shared" si="3"/>
        <v>2.3472082400864196E-5</v>
      </c>
      <c r="BK7">
        <f t="shared" si="3"/>
        <v>2.3472082400864196E-5</v>
      </c>
      <c r="BL7">
        <f t="shared" si="3"/>
        <v>2.3472082400864196E-5</v>
      </c>
      <c r="BM7">
        <f t="shared" si="3"/>
        <v>2.3472082400864196E-5</v>
      </c>
      <c r="BN7">
        <f t="shared" si="3"/>
        <v>2.3472082400864196E-5</v>
      </c>
      <c r="BO7">
        <f t="shared" si="3"/>
        <v>2.3472082400864196E-5</v>
      </c>
      <c r="BP7">
        <f t="shared" si="3"/>
        <v>2.3472082400864196E-5</v>
      </c>
      <c r="BQ7">
        <f t="shared" si="3"/>
        <v>2.3472082400864196E-5</v>
      </c>
      <c r="BR7">
        <f t="shared" si="3"/>
        <v>2.3472082400864196E-5</v>
      </c>
      <c r="BS7">
        <f t="shared" si="3"/>
        <v>2.3472082400864196E-5</v>
      </c>
      <c r="BT7">
        <f t="shared" si="3"/>
        <v>2.3472082400864196E-5</v>
      </c>
      <c r="BU7">
        <f t="shared" si="3"/>
        <v>2.3472082400864196E-5</v>
      </c>
      <c r="BV7">
        <f t="shared" si="3"/>
        <v>2.3472082400864196E-5</v>
      </c>
      <c r="BW7">
        <f t="shared" si="3"/>
        <v>2.3472082400864196E-5</v>
      </c>
      <c r="BX7">
        <f t="shared" si="3"/>
        <v>2.3472082400864196E-5</v>
      </c>
      <c r="BY7">
        <f t="shared" si="3"/>
        <v>2.3472082400864196E-5</v>
      </c>
      <c r="BZ7">
        <f t="shared" si="3"/>
        <v>2.3472082400864196E-5</v>
      </c>
      <c r="CA7">
        <f t="shared" si="3"/>
        <v>2.3472082400864196E-5</v>
      </c>
      <c r="CB7">
        <f t="shared" si="3"/>
        <v>2.3472082400864196E-5</v>
      </c>
      <c r="CC7">
        <f t="shared" si="3"/>
        <v>2.3472082400864196E-5</v>
      </c>
      <c r="CD7">
        <f t="shared" si="3"/>
        <v>2.3472082400864196E-5</v>
      </c>
    </row>
    <row r="8" spans="1:82">
      <c r="A8" s="16" t="s">
        <v>331</v>
      </c>
      <c r="B8">
        <f t="shared" si="1"/>
        <v>9.616901871055833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16901871055833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1087891039975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31057353666072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02542927411803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18528066505502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6903943879798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72202501779375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41347723712250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56333816767630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71712270499130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90243616703986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08754766676447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27114607778791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47332013642919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6928206079910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86271815555444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05212624084818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26705812919491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377718824162008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5609247116364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7953085034904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83966203579463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9537088571446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03913403398892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14400948561198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38446680574012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39334989053694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5948610567117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7438278153635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874709173651596E-5</v>
      </c>
      <c r="AG8">
        <f t="shared" si="2"/>
        <v>2.4874709173651596E-5</v>
      </c>
      <c r="AH8">
        <f t="shared" si="3"/>
        <v>2.4874709173651596E-5</v>
      </c>
      <c r="AI8">
        <f t="shared" si="3"/>
        <v>2.4874709173651596E-5</v>
      </c>
      <c r="AJ8">
        <f t="shared" si="3"/>
        <v>2.4874709173651596E-5</v>
      </c>
      <c r="AK8">
        <f t="shared" si="3"/>
        <v>2.4874709173651596E-5</v>
      </c>
      <c r="AL8">
        <f t="shared" si="3"/>
        <v>2.4874709173651596E-5</v>
      </c>
      <c r="AM8">
        <f t="shared" si="3"/>
        <v>2.4874709173651596E-5</v>
      </c>
      <c r="AN8">
        <f t="shared" si="3"/>
        <v>2.4874709173651596E-5</v>
      </c>
      <c r="AO8">
        <f t="shared" si="3"/>
        <v>2.4874709173651596E-5</v>
      </c>
      <c r="AP8">
        <f t="shared" si="3"/>
        <v>2.4874709173651596E-5</v>
      </c>
      <c r="AQ8">
        <f t="shared" si="3"/>
        <v>2.4874709173651596E-5</v>
      </c>
      <c r="AR8">
        <f t="shared" si="3"/>
        <v>2.4874709173651596E-5</v>
      </c>
      <c r="AS8">
        <f t="shared" si="3"/>
        <v>2.4874709173651596E-5</v>
      </c>
      <c r="AT8">
        <f t="shared" si="3"/>
        <v>2.4874709173651596E-5</v>
      </c>
      <c r="AU8">
        <f t="shared" si="3"/>
        <v>2.4874709173651596E-5</v>
      </c>
      <c r="AV8">
        <f t="shared" si="3"/>
        <v>2.4874709173651596E-5</v>
      </c>
      <c r="AW8">
        <f t="shared" si="3"/>
        <v>2.4874709173651596E-5</v>
      </c>
      <c r="AX8">
        <f t="shared" si="3"/>
        <v>2.4874709173651596E-5</v>
      </c>
      <c r="AY8">
        <f t="shared" si="3"/>
        <v>2.4874709173651596E-5</v>
      </c>
      <c r="AZ8">
        <f t="shared" si="3"/>
        <v>2.4874709173651596E-5</v>
      </c>
      <c r="BA8">
        <f t="shared" si="3"/>
        <v>2.4874709173651596E-5</v>
      </c>
      <c r="BB8">
        <f t="shared" si="3"/>
        <v>2.4874709173651596E-5</v>
      </c>
      <c r="BC8">
        <f t="shared" si="3"/>
        <v>2.4874709173651596E-5</v>
      </c>
      <c r="BD8">
        <f t="shared" si="3"/>
        <v>2.4874709173651596E-5</v>
      </c>
      <c r="BE8">
        <f t="shared" si="3"/>
        <v>2.4874709173651596E-5</v>
      </c>
      <c r="BF8">
        <f t="shared" si="3"/>
        <v>2.4874709173651596E-5</v>
      </c>
      <c r="BG8">
        <f t="shared" si="3"/>
        <v>2.4874709173651596E-5</v>
      </c>
      <c r="BH8">
        <f t="shared" si="3"/>
        <v>2.4874709173651596E-5</v>
      </c>
      <c r="BI8">
        <f t="shared" si="3"/>
        <v>2.4874709173651596E-5</v>
      </c>
      <c r="BJ8">
        <f t="shared" si="3"/>
        <v>2.4874709173651596E-5</v>
      </c>
      <c r="BK8">
        <f t="shared" si="3"/>
        <v>2.4874709173651596E-5</v>
      </c>
      <c r="BL8">
        <f t="shared" si="3"/>
        <v>2.4874709173651596E-5</v>
      </c>
      <c r="BM8">
        <f t="shared" si="3"/>
        <v>2.4874709173651596E-5</v>
      </c>
      <c r="BN8">
        <f t="shared" si="3"/>
        <v>2.4874709173651596E-5</v>
      </c>
      <c r="BO8">
        <f t="shared" si="3"/>
        <v>2.4874709173651596E-5</v>
      </c>
      <c r="BP8">
        <f t="shared" si="3"/>
        <v>2.4874709173651596E-5</v>
      </c>
      <c r="BQ8">
        <f t="shared" si="3"/>
        <v>2.4874709173651596E-5</v>
      </c>
      <c r="BR8">
        <f t="shared" si="3"/>
        <v>2.4874709173651596E-5</v>
      </c>
      <c r="BS8">
        <f t="shared" si="3"/>
        <v>2.4874709173651596E-5</v>
      </c>
      <c r="BT8">
        <f t="shared" si="3"/>
        <v>2.4874709173651596E-5</v>
      </c>
      <c r="BU8">
        <f t="shared" si="3"/>
        <v>2.4874709173651596E-5</v>
      </c>
      <c r="BV8">
        <f t="shared" si="3"/>
        <v>2.4874709173651596E-5</v>
      </c>
      <c r="BW8">
        <f t="shared" si="3"/>
        <v>2.4874709173651596E-5</v>
      </c>
      <c r="BX8">
        <f t="shared" si="3"/>
        <v>2.4874709173651596E-5</v>
      </c>
      <c r="BY8">
        <f t="shared" si="3"/>
        <v>2.4874709173651596E-5</v>
      </c>
      <c r="BZ8">
        <f t="shared" si="3"/>
        <v>2.4874709173651596E-5</v>
      </c>
      <c r="CA8">
        <f t="shared" si="3"/>
        <v>2.4874709173651596E-5</v>
      </c>
      <c r="CB8">
        <f t="shared" si="3"/>
        <v>2.4874709173651596E-5</v>
      </c>
      <c r="CC8">
        <f t="shared" si="3"/>
        <v>2.4874709173651596E-5</v>
      </c>
      <c r="CD8">
        <f t="shared" si="3"/>
        <v>2.4874709173651596E-5</v>
      </c>
    </row>
    <row r="9" spans="1:82">
      <c r="A9" s="16" t="s">
        <v>332</v>
      </c>
      <c r="B9">
        <f t="shared" si="1"/>
        <v>9.616901871055833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16901871055833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1087891039975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31057353666072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02542927411803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18528066505502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6903943879798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72202501779375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41347723712250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56333816767630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71712270499130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90243616703986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08754766676447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27114607778791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47332013642919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6928206079910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86271815555444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05212624084818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26705812919491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377718824162008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5609247116364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7953085034904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83966203579463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9537088571446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03913403398892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14400948561198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38446680574012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39334989053694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5948610567117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7438278153635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874709173651596E-5</v>
      </c>
      <c r="AG9">
        <f t="shared" si="2"/>
        <v>2.4874709173651596E-5</v>
      </c>
      <c r="AH9">
        <f t="shared" si="3"/>
        <v>2.4874709173651596E-5</v>
      </c>
      <c r="AI9">
        <f t="shared" si="3"/>
        <v>2.4874709173651596E-5</v>
      </c>
      <c r="AJ9">
        <f t="shared" si="3"/>
        <v>2.4874709173651596E-5</v>
      </c>
      <c r="AK9">
        <f t="shared" si="3"/>
        <v>2.4874709173651596E-5</v>
      </c>
      <c r="AL9">
        <f t="shared" si="3"/>
        <v>2.4874709173651596E-5</v>
      </c>
      <c r="AM9">
        <f t="shared" si="3"/>
        <v>2.4874709173651596E-5</v>
      </c>
      <c r="AN9">
        <f t="shared" si="3"/>
        <v>2.4874709173651596E-5</v>
      </c>
      <c r="AO9">
        <f t="shared" si="3"/>
        <v>2.4874709173651596E-5</v>
      </c>
      <c r="AP9">
        <f t="shared" si="3"/>
        <v>2.4874709173651596E-5</v>
      </c>
      <c r="AQ9">
        <f t="shared" si="3"/>
        <v>2.4874709173651596E-5</v>
      </c>
      <c r="AR9">
        <f t="shared" si="3"/>
        <v>2.4874709173651596E-5</v>
      </c>
      <c r="AS9">
        <f t="shared" si="3"/>
        <v>2.4874709173651596E-5</v>
      </c>
      <c r="AT9">
        <f t="shared" si="3"/>
        <v>2.4874709173651596E-5</v>
      </c>
      <c r="AU9">
        <f t="shared" si="3"/>
        <v>2.4874709173651596E-5</v>
      </c>
      <c r="AV9">
        <f t="shared" si="3"/>
        <v>2.4874709173651596E-5</v>
      </c>
      <c r="AW9">
        <f t="shared" si="3"/>
        <v>2.4874709173651596E-5</v>
      </c>
      <c r="AX9">
        <f t="shared" si="3"/>
        <v>2.4874709173651596E-5</v>
      </c>
      <c r="AY9">
        <f t="shared" si="3"/>
        <v>2.4874709173651596E-5</v>
      </c>
      <c r="AZ9">
        <f t="shared" si="3"/>
        <v>2.4874709173651596E-5</v>
      </c>
      <c r="BA9">
        <f t="shared" si="3"/>
        <v>2.4874709173651596E-5</v>
      </c>
      <c r="BB9">
        <f t="shared" si="3"/>
        <v>2.4874709173651596E-5</v>
      </c>
      <c r="BC9">
        <f t="shared" si="3"/>
        <v>2.4874709173651596E-5</v>
      </c>
      <c r="BD9">
        <f t="shared" si="3"/>
        <v>2.4874709173651596E-5</v>
      </c>
      <c r="BE9">
        <f t="shared" si="3"/>
        <v>2.4874709173651596E-5</v>
      </c>
      <c r="BF9">
        <f t="shared" si="3"/>
        <v>2.4874709173651596E-5</v>
      </c>
      <c r="BG9">
        <f t="shared" si="3"/>
        <v>2.4874709173651596E-5</v>
      </c>
      <c r="BH9">
        <f t="shared" si="3"/>
        <v>2.4874709173651596E-5</v>
      </c>
      <c r="BI9">
        <f t="shared" si="3"/>
        <v>2.4874709173651596E-5</v>
      </c>
      <c r="BJ9">
        <f t="shared" si="3"/>
        <v>2.4874709173651596E-5</v>
      </c>
      <c r="BK9">
        <f t="shared" si="3"/>
        <v>2.4874709173651596E-5</v>
      </c>
      <c r="BL9">
        <f t="shared" si="3"/>
        <v>2.4874709173651596E-5</v>
      </c>
      <c r="BM9">
        <f t="shared" si="3"/>
        <v>2.4874709173651596E-5</v>
      </c>
      <c r="BN9">
        <f t="shared" si="3"/>
        <v>2.4874709173651596E-5</v>
      </c>
      <c r="BO9">
        <f t="shared" si="3"/>
        <v>2.4874709173651596E-5</v>
      </c>
      <c r="BP9">
        <f t="shared" si="3"/>
        <v>2.4874709173651596E-5</v>
      </c>
      <c r="BQ9">
        <f t="shared" si="3"/>
        <v>2.4874709173651596E-5</v>
      </c>
      <c r="BR9">
        <f t="shared" si="3"/>
        <v>2.4874709173651596E-5</v>
      </c>
      <c r="BS9">
        <f t="shared" si="3"/>
        <v>2.4874709173651596E-5</v>
      </c>
      <c r="BT9">
        <f t="shared" si="3"/>
        <v>2.4874709173651596E-5</v>
      </c>
      <c r="BU9">
        <f t="shared" si="3"/>
        <v>2.4874709173651596E-5</v>
      </c>
      <c r="BV9">
        <f t="shared" si="3"/>
        <v>2.4874709173651596E-5</v>
      </c>
      <c r="BW9">
        <f t="shared" si="3"/>
        <v>2.4874709173651596E-5</v>
      </c>
      <c r="BX9">
        <f t="shared" si="3"/>
        <v>2.4874709173651596E-5</v>
      </c>
      <c r="BY9">
        <f t="shared" si="3"/>
        <v>2.4874709173651596E-5</v>
      </c>
      <c r="BZ9">
        <f t="shared" si="3"/>
        <v>2.4874709173651596E-5</v>
      </c>
      <c r="CA9">
        <f t="shared" si="3"/>
        <v>2.4874709173651596E-5</v>
      </c>
      <c r="CB9">
        <f t="shared" si="3"/>
        <v>2.4874709173651596E-5</v>
      </c>
      <c r="CC9">
        <f t="shared" si="3"/>
        <v>2.4874709173651596E-5</v>
      </c>
      <c r="CD9">
        <f t="shared" si="3"/>
        <v>2.48747091736515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1567376698526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01567376698526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64775325246443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98103459472283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19372002611669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4056137672009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52302014441922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05087057210480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97658749157498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09551053554852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37954838416860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73908843217299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19002870531432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68628272088631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08712963190843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3155691335301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45356222839322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62083628413695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94326795443594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93909684139495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21516725349454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42657383288245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51281964876935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506961982701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4582119674376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50880961101743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50313302305251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53672932778851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62295724642107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60956167793709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5699361040477E-5</v>
      </c>
      <c r="AG2">
        <f>AF2</f>
        <v>2.45699361040477E-5</v>
      </c>
      <c r="AH2">
        <f t="shared" ref="AH2:CD7" si="0">AG2</f>
        <v>2.45699361040477E-5</v>
      </c>
      <c r="AI2">
        <f t="shared" si="0"/>
        <v>2.45699361040477E-5</v>
      </c>
      <c r="AJ2">
        <f t="shared" si="0"/>
        <v>2.45699361040477E-5</v>
      </c>
      <c r="AK2">
        <f t="shared" si="0"/>
        <v>2.45699361040477E-5</v>
      </c>
      <c r="AL2">
        <f t="shared" si="0"/>
        <v>2.45699361040477E-5</v>
      </c>
      <c r="AM2">
        <f t="shared" si="0"/>
        <v>2.45699361040477E-5</v>
      </c>
      <c r="AN2">
        <f t="shared" si="0"/>
        <v>2.45699361040477E-5</v>
      </c>
      <c r="AO2">
        <f t="shared" si="0"/>
        <v>2.45699361040477E-5</v>
      </c>
      <c r="AP2">
        <f t="shared" si="0"/>
        <v>2.45699361040477E-5</v>
      </c>
      <c r="AQ2">
        <f t="shared" si="0"/>
        <v>2.45699361040477E-5</v>
      </c>
      <c r="AR2">
        <f t="shared" si="0"/>
        <v>2.45699361040477E-5</v>
      </c>
      <c r="AS2">
        <f t="shared" si="0"/>
        <v>2.45699361040477E-5</v>
      </c>
      <c r="AT2">
        <f t="shared" si="0"/>
        <v>2.45699361040477E-5</v>
      </c>
      <c r="AU2">
        <f t="shared" si="0"/>
        <v>2.45699361040477E-5</v>
      </c>
      <c r="AV2">
        <f t="shared" si="0"/>
        <v>2.45699361040477E-5</v>
      </c>
      <c r="AW2">
        <f t="shared" si="0"/>
        <v>2.45699361040477E-5</v>
      </c>
      <c r="AX2">
        <f t="shared" si="0"/>
        <v>2.45699361040477E-5</v>
      </c>
      <c r="AY2">
        <f t="shared" si="0"/>
        <v>2.45699361040477E-5</v>
      </c>
      <c r="AZ2">
        <f t="shared" si="0"/>
        <v>2.45699361040477E-5</v>
      </c>
      <c r="BA2">
        <f t="shared" si="0"/>
        <v>2.45699361040477E-5</v>
      </c>
      <c r="BB2">
        <f t="shared" si="0"/>
        <v>2.45699361040477E-5</v>
      </c>
      <c r="BC2">
        <f t="shared" si="0"/>
        <v>2.45699361040477E-5</v>
      </c>
      <c r="BD2">
        <f t="shared" si="0"/>
        <v>2.45699361040477E-5</v>
      </c>
      <c r="BE2">
        <f t="shared" si="0"/>
        <v>2.45699361040477E-5</v>
      </c>
      <c r="BF2">
        <f t="shared" si="0"/>
        <v>2.45699361040477E-5</v>
      </c>
      <c r="BG2">
        <f t="shared" si="0"/>
        <v>2.45699361040477E-5</v>
      </c>
      <c r="BH2">
        <f t="shared" si="0"/>
        <v>2.45699361040477E-5</v>
      </c>
      <c r="BI2">
        <f t="shared" si="0"/>
        <v>2.45699361040477E-5</v>
      </c>
      <c r="BJ2">
        <f t="shared" si="0"/>
        <v>2.45699361040477E-5</v>
      </c>
      <c r="BK2">
        <f t="shared" si="0"/>
        <v>2.45699361040477E-5</v>
      </c>
      <c r="BL2">
        <f t="shared" si="0"/>
        <v>2.45699361040477E-5</v>
      </c>
      <c r="BM2">
        <f t="shared" si="0"/>
        <v>2.45699361040477E-5</v>
      </c>
      <c r="BN2">
        <f t="shared" si="0"/>
        <v>2.45699361040477E-5</v>
      </c>
      <c r="BO2">
        <f t="shared" si="0"/>
        <v>2.45699361040477E-5</v>
      </c>
      <c r="BP2">
        <f t="shared" si="0"/>
        <v>2.45699361040477E-5</v>
      </c>
      <c r="BQ2">
        <f t="shared" si="0"/>
        <v>2.45699361040477E-5</v>
      </c>
      <c r="BR2">
        <f t="shared" si="0"/>
        <v>2.45699361040477E-5</v>
      </c>
      <c r="BS2">
        <f t="shared" si="0"/>
        <v>2.45699361040477E-5</v>
      </c>
      <c r="BT2">
        <f t="shared" si="0"/>
        <v>2.45699361040477E-5</v>
      </c>
      <c r="BU2">
        <f t="shared" si="0"/>
        <v>2.45699361040477E-5</v>
      </c>
      <c r="BV2">
        <f t="shared" si="0"/>
        <v>2.45699361040477E-5</v>
      </c>
      <c r="BW2">
        <f t="shared" si="0"/>
        <v>2.45699361040477E-5</v>
      </c>
      <c r="BX2">
        <f t="shared" si="0"/>
        <v>2.45699361040477E-5</v>
      </c>
      <c r="BY2">
        <f t="shared" si="0"/>
        <v>2.45699361040477E-5</v>
      </c>
      <c r="BZ2">
        <f t="shared" si="0"/>
        <v>2.45699361040477E-5</v>
      </c>
      <c r="CA2">
        <f t="shared" si="0"/>
        <v>2.45699361040477E-5</v>
      </c>
      <c r="CB2">
        <f t="shared" si="0"/>
        <v>2.45699361040477E-5</v>
      </c>
      <c r="CC2">
        <f t="shared" si="0"/>
        <v>2.45699361040477E-5</v>
      </c>
      <c r="CD2">
        <f t="shared" si="0"/>
        <v>2.45699361040477E-5</v>
      </c>
    </row>
    <row r="3" spans="1:82">
      <c r="A3" s="16" t="s">
        <v>326</v>
      </c>
      <c r="B3">
        <f t="shared" ref="B3:B9" si="1">C3</f>
        <v>1.565950210960622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65950210960622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66518423600405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99329595197248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890289200095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50245833095388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52296981636607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82227450402160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5107699723590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42520047900520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53670214042075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77320865838413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12721349370977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561731397992978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96124558420730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24083583941801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42959574542577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61246925065234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89900481562971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96844336573984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19993097668961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40857432987306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5266828789500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55796318820009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53273313115773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56164142302746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55301089368230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56670780101512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62101229833636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61132668831008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570767334956568E-5</v>
      </c>
      <c r="AG3">
        <f t="shared" ref="AG3:AV9" si="2">AF3</f>
        <v>2.3570767334956568E-5</v>
      </c>
      <c r="AH3">
        <f t="shared" si="2"/>
        <v>2.3570767334956568E-5</v>
      </c>
      <c r="AI3">
        <f t="shared" si="2"/>
        <v>2.3570767334956568E-5</v>
      </c>
      <c r="AJ3">
        <f t="shared" si="2"/>
        <v>2.3570767334956568E-5</v>
      </c>
      <c r="AK3">
        <f t="shared" si="2"/>
        <v>2.3570767334956568E-5</v>
      </c>
      <c r="AL3">
        <f t="shared" si="2"/>
        <v>2.3570767334956568E-5</v>
      </c>
      <c r="AM3">
        <f t="shared" si="2"/>
        <v>2.3570767334956568E-5</v>
      </c>
      <c r="AN3">
        <f t="shared" si="2"/>
        <v>2.3570767334956568E-5</v>
      </c>
      <c r="AO3">
        <f t="shared" si="2"/>
        <v>2.3570767334956568E-5</v>
      </c>
      <c r="AP3">
        <f t="shared" si="2"/>
        <v>2.3570767334956568E-5</v>
      </c>
      <c r="AQ3">
        <f t="shared" si="2"/>
        <v>2.3570767334956568E-5</v>
      </c>
      <c r="AR3">
        <f t="shared" si="2"/>
        <v>2.3570767334956568E-5</v>
      </c>
      <c r="AS3">
        <f t="shared" si="2"/>
        <v>2.3570767334956568E-5</v>
      </c>
      <c r="AT3">
        <f t="shared" si="2"/>
        <v>2.3570767334956568E-5</v>
      </c>
      <c r="AU3">
        <f t="shared" si="2"/>
        <v>2.3570767334956568E-5</v>
      </c>
      <c r="AV3">
        <f t="shared" si="2"/>
        <v>2.3570767334956568E-5</v>
      </c>
      <c r="AW3">
        <f t="shared" si="0"/>
        <v>2.3570767334956568E-5</v>
      </c>
      <c r="AX3">
        <f t="shared" si="0"/>
        <v>2.3570767334956568E-5</v>
      </c>
      <c r="AY3">
        <f t="shared" si="0"/>
        <v>2.3570767334956568E-5</v>
      </c>
      <c r="AZ3">
        <f t="shared" si="0"/>
        <v>2.3570767334956568E-5</v>
      </c>
      <c r="BA3">
        <f t="shared" si="0"/>
        <v>2.3570767334956568E-5</v>
      </c>
      <c r="BB3">
        <f t="shared" si="0"/>
        <v>2.3570767334956568E-5</v>
      </c>
      <c r="BC3">
        <f t="shared" si="0"/>
        <v>2.3570767334956568E-5</v>
      </c>
      <c r="BD3">
        <f t="shared" si="0"/>
        <v>2.3570767334956568E-5</v>
      </c>
      <c r="BE3">
        <f t="shared" si="0"/>
        <v>2.3570767334956568E-5</v>
      </c>
      <c r="BF3">
        <f t="shared" si="0"/>
        <v>2.3570767334956568E-5</v>
      </c>
      <c r="BG3">
        <f t="shared" si="0"/>
        <v>2.3570767334956568E-5</v>
      </c>
      <c r="BH3">
        <f t="shared" si="0"/>
        <v>2.3570767334956568E-5</v>
      </c>
      <c r="BI3">
        <f t="shared" si="0"/>
        <v>2.3570767334956568E-5</v>
      </c>
      <c r="BJ3">
        <f t="shared" si="0"/>
        <v>2.3570767334956568E-5</v>
      </c>
      <c r="BK3">
        <f t="shared" si="0"/>
        <v>2.3570767334956568E-5</v>
      </c>
      <c r="BL3">
        <f t="shared" si="0"/>
        <v>2.3570767334956568E-5</v>
      </c>
      <c r="BM3">
        <f t="shared" si="0"/>
        <v>2.3570767334956568E-5</v>
      </c>
      <c r="BN3">
        <f t="shared" si="0"/>
        <v>2.3570767334956568E-5</v>
      </c>
      <c r="BO3">
        <f t="shared" si="0"/>
        <v>2.3570767334956568E-5</v>
      </c>
      <c r="BP3">
        <f t="shared" si="0"/>
        <v>2.3570767334956568E-5</v>
      </c>
      <c r="BQ3">
        <f t="shared" si="0"/>
        <v>2.3570767334956568E-5</v>
      </c>
      <c r="BR3">
        <f t="shared" si="0"/>
        <v>2.3570767334956568E-5</v>
      </c>
      <c r="BS3">
        <f t="shared" si="0"/>
        <v>2.3570767334956568E-5</v>
      </c>
      <c r="BT3">
        <f t="shared" si="0"/>
        <v>2.3570767334956568E-5</v>
      </c>
      <c r="BU3">
        <f t="shared" si="0"/>
        <v>2.3570767334956568E-5</v>
      </c>
      <c r="BV3">
        <f t="shared" si="0"/>
        <v>2.3570767334956568E-5</v>
      </c>
      <c r="BW3">
        <f t="shared" si="0"/>
        <v>2.3570767334956568E-5</v>
      </c>
      <c r="BX3">
        <f t="shared" si="0"/>
        <v>2.3570767334956568E-5</v>
      </c>
      <c r="BY3">
        <f t="shared" si="0"/>
        <v>2.3570767334956568E-5</v>
      </c>
      <c r="BZ3">
        <f t="shared" si="0"/>
        <v>2.3570767334956568E-5</v>
      </c>
      <c r="CA3">
        <f t="shared" si="0"/>
        <v>2.3570767334956568E-5</v>
      </c>
      <c r="CB3">
        <f t="shared" si="0"/>
        <v>2.3570767334956568E-5</v>
      </c>
      <c r="CC3">
        <f t="shared" si="0"/>
        <v>2.3570767334956568E-5</v>
      </c>
      <c r="CD3">
        <f t="shared" si="0"/>
        <v>2.3570767334956568E-5</v>
      </c>
    </row>
    <row r="4" spans="1:82">
      <c r="A4" s="16" t="s">
        <v>327</v>
      </c>
      <c r="B4">
        <f t="shared" si="1"/>
        <v>2.656508577746613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56508577746613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1473395838566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76858511763504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09624458724078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76181443837751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39375608962870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28965593896289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65774756404159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41796782004047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52735181793060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88480787407363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460405077187386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19203390397617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92395824520373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5104950794166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794994855671060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34150518809208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8462964600507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09169321713444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49128582637952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88274843043956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16102452695595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30264534424904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33612690628806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40893203739635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43560669298761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479840950855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57862001013615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607703556152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58506759789132E-5</v>
      </c>
      <c r="AG4">
        <f t="shared" si="2"/>
        <v>4.058506759789132E-5</v>
      </c>
      <c r="AH4">
        <f t="shared" si="0"/>
        <v>4.058506759789132E-5</v>
      </c>
      <c r="AI4">
        <f t="shared" si="0"/>
        <v>4.058506759789132E-5</v>
      </c>
      <c r="AJ4">
        <f t="shared" si="0"/>
        <v>4.058506759789132E-5</v>
      </c>
      <c r="AK4">
        <f t="shared" si="0"/>
        <v>4.058506759789132E-5</v>
      </c>
      <c r="AL4">
        <f t="shared" si="0"/>
        <v>4.058506759789132E-5</v>
      </c>
      <c r="AM4">
        <f t="shared" si="0"/>
        <v>4.058506759789132E-5</v>
      </c>
      <c r="AN4">
        <f t="shared" si="0"/>
        <v>4.058506759789132E-5</v>
      </c>
      <c r="AO4">
        <f t="shared" si="0"/>
        <v>4.058506759789132E-5</v>
      </c>
      <c r="AP4">
        <f t="shared" si="0"/>
        <v>4.058506759789132E-5</v>
      </c>
      <c r="AQ4">
        <f t="shared" si="0"/>
        <v>4.058506759789132E-5</v>
      </c>
      <c r="AR4">
        <f t="shared" si="0"/>
        <v>4.058506759789132E-5</v>
      </c>
      <c r="AS4">
        <f t="shared" si="0"/>
        <v>4.058506759789132E-5</v>
      </c>
      <c r="AT4">
        <f t="shared" si="0"/>
        <v>4.058506759789132E-5</v>
      </c>
      <c r="AU4">
        <f t="shared" si="0"/>
        <v>4.058506759789132E-5</v>
      </c>
      <c r="AV4">
        <f t="shared" si="0"/>
        <v>4.058506759789132E-5</v>
      </c>
      <c r="AW4">
        <f t="shared" si="0"/>
        <v>4.058506759789132E-5</v>
      </c>
      <c r="AX4">
        <f t="shared" si="0"/>
        <v>4.058506759789132E-5</v>
      </c>
      <c r="AY4">
        <f t="shared" si="0"/>
        <v>4.058506759789132E-5</v>
      </c>
      <c r="AZ4">
        <f t="shared" si="0"/>
        <v>4.058506759789132E-5</v>
      </c>
      <c r="BA4">
        <f t="shared" si="0"/>
        <v>4.058506759789132E-5</v>
      </c>
      <c r="BB4">
        <f t="shared" si="0"/>
        <v>4.058506759789132E-5</v>
      </c>
      <c r="BC4">
        <f t="shared" si="0"/>
        <v>4.058506759789132E-5</v>
      </c>
      <c r="BD4">
        <f t="shared" si="0"/>
        <v>4.058506759789132E-5</v>
      </c>
      <c r="BE4">
        <f t="shared" si="0"/>
        <v>4.058506759789132E-5</v>
      </c>
      <c r="BF4">
        <f t="shared" si="0"/>
        <v>4.058506759789132E-5</v>
      </c>
      <c r="BG4">
        <f t="shared" si="0"/>
        <v>4.058506759789132E-5</v>
      </c>
      <c r="BH4">
        <f t="shared" si="0"/>
        <v>4.058506759789132E-5</v>
      </c>
      <c r="BI4">
        <f t="shared" si="0"/>
        <v>4.058506759789132E-5</v>
      </c>
      <c r="BJ4">
        <f t="shared" si="0"/>
        <v>4.058506759789132E-5</v>
      </c>
      <c r="BK4">
        <f t="shared" si="0"/>
        <v>4.058506759789132E-5</v>
      </c>
      <c r="BL4">
        <f t="shared" si="0"/>
        <v>4.058506759789132E-5</v>
      </c>
      <c r="BM4">
        <f t="shared" si="0"/>
        <v>4.058506759789132E-5</v>
      </c>
      <c r="BN4">
        <f t="shared" si="0"/>
        <v>4.058506759789132E-5</v>
      </c>
      <c r="BO4">
        <f t="shared" si="0"/>
        <v>4.058506759789132E-5</v>
      </c>
      <c r="BP4">
        <f t="shared" si="0"/>
        <v>4.058506759789132E-5</v>
      </c>
      <c r="BQ4">
        <f t="shared" si="0"/>
        <v>4.058506759789132E-5</v>
      </c>
      <c r="BR4">
        <f t="shared" si="0"/>
        <v>4.058506759789132E-5</v>
      </c>
      <c r="BS4">
        <f t="shared" si="0"/>
        <v>4.058506759789132E-5</v>
      </c>
      <c r="BT4">
        <f t="shared" si="0"/>
        <v>4.058506759789132E-5</v>
      </c>
      <c r="BU4">
        <f t="shared" si="0"/>
        <v>4.058506759789132E-5</v>
      </c>
      <c r="BV4">
        <f t="shared" si="0"/>
        <v>4.058506759789132E-5</v>
      </c>
      <c r="BW4">
        <f t="shared" si="0"/>
        <v>4.058506759789132E-5</v>
      </c>
      <c r="BX4">
        <f t="shared" si="0"/>
        <v>4.058506759789132E-5</v>
      </c>
      <c r="BY4">
        <f t="shared" si="0"/>
        <v>4.058506759789132E-5</v>
      </c>
      <c r="BZ4">
        <f t="shared" si="0"/>
        <v>4.058506759789132E-5</v>
      </c>
      <c r="CA4">
        <f t="shared" si="0"/>
        <v>4.058506759789132E-5</v>
      </c>
      <c r="CB4">
        <f t="shared" si="0"/>
        <v>4.058506759789132E-5</v>
      </c>
      <c r="CC4">
        <f t="shared" si="0"/>
        <v>4.058506759789132E-5</v>
      </c>
      <c r="CD4">
        <f t="shared" si="0"/>
        <v>4.058506759789132E-5</v>
      </c>
    </row>
    <row r="5" spans="1:82">
      <c r="A5" s="16" t="s">
        <v>328</v>
      </c>
      <c r="B5">
        <f t="shared" si="1"/>
        <v>1.636232393903383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36232393903383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3619798072228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39593634789196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75635869909099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01027958957432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07704293555037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56448221668401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45376828750279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54636523903398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8046189843930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14435162329531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57433618886843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05301554460370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4506818166819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68786312996854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83198336346188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99483773066387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29890228078851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31580176256268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56987919437516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77839554260654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87208134576704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87417749025497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830001224151459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87306593669980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86913261784117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8987594719032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97825909383618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97050008006376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933504349029216E-5</v>
      </c>
      <c r="AG5">
        <f t="shared" si="2"/>
        <v>2.1933504349029216E-5</v>
      </c>
      <c r="AH5">
        <f t="shared" si="0"/>
        <v>2.1933504349029216E-5</v>
      </c>
      <c r="AI5">
        <f t="shared" si="0"/>
        <v>2.1933504349029216E-5</v>
      </c>
      <c r="AJ5">
        <f t="shared" si="0"/>
        <v>2.1933504349029216E-5</v>
      </c>
      <c r="AK5">
        <f t="shared" si="0"/>
        <v>2.1933504349029216E-5</v>
      </c>
      <c r="AL5">
        <f t="shared" si="0"/>
        <v>2.1933504349029216E-5</v>
      </c>
      <c r="AM5">
        <f t="shared" si="0"/>
        <v>2.1933504349029216E-5</v>
      </c>
      <c r="AN5">
        <f t="shared" si="0"/>
        <v>2.1933504349029216E-5</v>
      </c>
      <c r="AO5">
        <f t="shared" si="0"/>
        <v>2.1933504349029216E-5</v>
      </c>
      <c r="AP5">
        <f t="shared" si="0"/>
        <v>2.1933504349029216E-5</v>
      </c>
      <c r="AQ5">
        <f t="shared" si="0"/>
        <v>2.1933504349029216E-5</v>
      </c>
      <c r="AR5">
        <f t="shared" si="0"/>
        <v>2.1933504349029216E-5</v>
      </c>
      <c r="AS5">
        <f t="shared" si="0"/>
        <v>2.1933504349029216E-5</v>
      </c>
      <c r="AT5">
        <f t="shared" si="0"/>
        <v>2.1933504349029216E-5</v>
      </c>
      <c r="AU5">
        <f t="shared" si="0"/>
        <v>2.1933504349029216E-5</v>
      </c>
      <c r="AV5">
        <f t="shared" si="0"/>
        <v>2.1933504349029216E-5</v>
      </c>
      <c r="AW5">
        <f t="shared" si="0"/>
        <v>2.1933504349029216E-5</v>
      </c>
      <c r="AX5">
        <f t="shared" si="0"/>
        <v>2.1933504349029216E-5</v>
      </c>
      <c r="AY5">
        <f t="shared" si="0"/>
        <v>2.1933504349029216E-5</v>
      </c>
      <c r="AZ5">
        <f t="shared" si="0"/>
        <v>2.1933504349029216E-5</v>
      </c>
      <c r="BA5">
        <f t="shared" si="0"/>
        <v>2.1933504349029216E-5</v>
      </c>
      <c r="BB5">
        <f t="shared" si="0"/>
        <v>2.1933504349029216E-5</v>
      </c>
      <c r="BC5">
        <f t="shared" si="0"/>
        <v>2.1933504349029216E-5</v>
      </c>
      <c r="BD5">
        <f t="shared" si="0"/>
        <v>2.1933504349029216E-5</v>
      </c>
      <c r="BE5">
        <f t="shared" si="0"/>
        <v>2.1933504349029216E-5</v>
      </c>
      <c r="BF5">
        <f t="shared" si="0"/>
        <v>2.1933504349029216E-5</v>
      </c>
      <c r="BG5">
        <f t="shared" si="0"/>
        <v>2.1933504349029216E-5</v>
      </c>
      <c r="BH5">
        <f t="shared" si="0"/>
        <v>2.1933504349029216E-5</v>
      </c>
      <c r="BI5">
        <f t="shared" si="0"/>
        <v>2.1933504349029216E-5</v>
      </c>
      <c r="BJ5">
        <f t="shared" si="0"/>
        <v>2.1933504349029216E-5</v>
      </c>
      <c r="BK5">
        <f t="shared" si="0"/>
        <v>2.1933504349029216E-5</v>
      </c>
      <c r="BL5">
        <f t="shared" si="0"/>
        <v>2.1933504349029216E-5</v>
      </c>
      <c r="BM5">
        <f t="shared" si="0"/>
        <v>2.1933504349029216E-5</v>
      </c>
      <c r="BN5">
        <f t="shared" si="0"/>
        <v>2.1933504349029216E-5</v>
      </c>
      <c r="BO5">
        <f t="shared" si="0"/>
        <v>2.1933504349029216E-5</v>
      </c>
      <c r="BP5">
        <f t="shared" si="0"/>
        <v>2.1933504349029216E-5</v>
      </c>
      <c r="BQ5">
        <f t="shared" si="0"/>
        <v>2.1933504349029216E-5</v>
      </c>
      <c r="BR5">
        <f t="shared" si="0"/>
        <v>2.1933504349029216E-5</v>
      </c>
      <c r="BS5">
        <f t="shared" si="0"/>
        <v>2.1933504349029216E-5</v>
      </c>
      <c r="BT5">
        <f t="shared" si="0"/>
        <v>2.1933504349029216E-5</v>
      </c>
      <c r="BU5">
        <f t="shared" si="0"/>
        <v>2.1933504349029216E-5</v>
      </c>
      <c r="BV5">
        <f t="shared" si="0"/>
        <v>2.1933504349029216E-5</v>
      </c>
      <c r="BW5">
        <f t="shared" si="0"/>
        <v>2.1933504349029216E-5</v>
      </c>
      <c r="BX5">
        <f t="shared" si="0"/>
        <v>2.1933504349029216E-5</v>
      </c>
      <c r="BY5">
        <f t="shared" si="0"/>
        <v>2.1933504349029216E-5</v>
      </c>
      <c r="BZ5">
        <f t="shared" si="0"/>
        <v>2.1933504349029216E-5</v>
      </c>
      <c r="CA5">
        <f t="shared" si="0"/>
        <v>2.1933504349029216E-5</v>
      </c>
      <c r="CB5">
        <f t="shared" si="0"/>
        <v>2.1933504349029216E-5</v>
      </c>
      <c r="CC5">
        <f t="shared" si="0"/>
        <v>2.1933504349029216E-5</v>
      </c>
      <c r="CD5">
        <f t="shared" si="0"/>
        <v>2.1933504349029216E-5</v>
      </c>
    </row>
    <row r="6" spans="1:82">
      <c r="A6" s="16" t="s">
        <v>329</v>
      </c>
      <c r="B6">
        <f t="shared" si="1"/>
        <v>1.565950210960622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65950210960622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90084207327867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64421651847459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04583063549010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51870580256604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28888448316387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64091973894257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52841727447217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6793453776470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05399392015220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53665093532708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14953040256550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83407727314595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39741492885800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72479103960433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92359306922603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16088846309911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61755034715820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61998272739464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01098756342931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3181585033772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447270945205501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44172318981017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3721908630324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44318101090515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43584828558643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48354084531438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60740513120065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59014429985789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533115945668911E-5</v>
      </c>
      <c r="AG6">
        <f t="shared" si="2"/>
        <v>2.2533115945668911E-5</v>
      </c>
      <c r="AH6">
        <f t="shared" si="0"/>
        <v>2.2533115945668911E-5</v>
      </c>
      <c r="AI6">
        <f t="shared" si="0"/>
        <v>2.2533115945668911E-5</v>
      </c>
      <c r="AJ6">
        <f t="shared" si="0"/>
        <v>2.2533115945668911E-5</v>
      </c>
      <c r="AK6">
        <f t="shared" si="0"/>
        <v>2.2533115945668911E-5</v>
      </c>
      <c r="AL6">
        <f t="shared" si="0"/>
        <v>2.2533115945668911E-5</v>
      </c>
      <c r="AM6">
        <f t="shared" si="0"/>
        <v>2.2533115945668911E-5</v>
      </c>
      <c r="AN6">
        <f t="shared" si="0"/>
        <v>2.2533115945668911E-5</v>
      </c>
      <c r="AO6">
        <f t="shared" si="0"/>
        <v>2.2533115945668911E-5</v>
      </c>
      <c r="AP6">
        <f t="shared" si="0"/>
        <v>2.2533115945668911E-5</v>
      </c>
      <c r="AQ6">
        <f t="shared" si="0"/>
        <v>2.2533115945668911E-5</v>
      </c>
      <c r="AR6">
        <f t="shared" si="0"/>
        <v>2.2533115945668911E-5</v>
      </c>
      <c r="AS6">
        <f t="shared" si="0"/>
        <v>2.2533115945668911E-5</v>
      </c>
      <c r="AT6">
        <f t="shared" si="0"/>
        <v>2.2533115945668911E-5</v>
      </c>
      <c r="AU6">
        <f t="shared" si="0"/>
        <v>2.2533115945668911E-5</v>
      </c>
      <c r="AV6">
        <f t="shared" si="0"/>
        <v>2.2533115945668911E-5</v>
      </c>
      <c r="AW6">
        <f t="shared" si="0"/>
        <v>2.2533115945668911E-5</v>
      </c>
      <c r="AX6">
        <f t="shared" si="0"/>
        <v>2.2533115945668911E-5</v>
      </c>
      <c r="AY6">
        <f t="shared" si="0"/>
        <v>2.2533115945668911E-5</v>
      </c>
      <c r="AZ6">
        <f t="shared" si="0"/>
        <v>2.2533115945668911E-5</v>
      </c>
      <c r="BA6">
        <f t="shared" si="0"/>
        <v>2.2533115945668911E-5</v>
      </c>
      <c r="BB6">
        <f t="shared" si="0"/>
        <v>2.2533115945668911E-5</v>
      </c>
      <c r="BC6">
        <f t="shared" si="0"/>
        <v>2.2533115945668911E-5</v>
      </c>
      <c r="BD6">
        <f t="shared" si="0"/>
        <v>2.2533115945668911E-5</v>
      </c>
      <c r="BE6">
        <f t="shared" si="0"/>
        <v>2.2533115945668911E-5</v>
      </c>
      <c r="BF6">
        <f t="shared" si="0"/>
        <v>2.2533115945668911E-5</v>
      </c>
      <c r="BG6">
        <f t="shared" si="0"/>
        <v>2.2533115945668911E-5</v>
      </c>
      <c r="BH6">
        <f t="shared" si="0"/>
        <v>2.2533115945668911E-5</v>
      </c>
      <c r="BI6">
        <f t="shared" si="0"/>
        <v>2.2533115945668911E-5</v>
      </c>
      <c r="BJ6">
        <f t="shared" si="0"/>
        <v>2.2533115945668911E-5</v>
      </c>
      <c r="BK6">
        <f t="shared" si="0"/>
        <v>2.2533115945668911E-5</v>
      </c>
      <c r="BL6">
        <f t="shared" si="0"/>
        <v>2.2533115945668911E-5</v>
      </c>
      <c r="BM6">
        <f t="shared" si="0"/>
        <v>2.2533115945668911E-5</v>
      </c>
      <c r="BN6">
        <f t="shared" si="0"/>
        <v>2.2533115945668911E-5</v>
      </c>
      <c r="BO6">
        <f t="shared" si="0"/>
        <v>2.2533115945668911E-5</v>
      </c>
      <c r="BP6">
        <f t="shared" si="0"/>
        <v>2.2533115945668911E-5</v>
      </c>
      <c r="BQ6">
        <f t="shared" si="0"/>
        <v>2.2533115945668911E-5</v>
      </c>
      <c r="BR6">
        <f t="shared" si="0"/>
        <v>2.2533115945668911E-5</v>
      </c>
      <c r="BS6">
        <f t="shared" si="0"/>
        <v>2.2533115945668911E-5</v>
      </c>
      <c r="BT6">
        <f t="shared" si="0"/>
        <v>2.2533115945668911E-5</v>
      </c>
      <c r="BU6">
        <f t="shared" si="0"/>
        <v>2.2533115945668911E-5</v>
      </c>
      <c r="BV6">
        <f t="shared" si="0"/>
        <v>2.2533115945668911E-5</v>
      </c>
      <c r="BW6">
        <f t="shared" si="0"/>
        <v>2.2533115945668911E-5</v>
      </c>
      <c r="BX6">
        <f t="shared" si="0"/>
        <v>2.2533115945668911E-5</v>
      </c>
      <c r="BY6">
        <f t="shared" si="0"/>
        <v>2.2533115945668911E-5</v>
      </c>
      <c r="BZ6">
        <f t="shared" si="0"/>
        <v>2.2533115945668911E-5</v>
      </c>
      <c r="CA6">
        <f t="shared" si="0"/>
        <v>2.2533115945668911E-5</v>
      </c>
      <c r="CB6">
        <f t="shared" si="0"/>
        <v>2.2533115945668911E-5</v>
      </c>
      <c r="CC6">
        <f t="shared" si="0"/>
        <v>2.2533115945668911E-5</v>
      </c>
      <c r="CD6">
        <f t="shared" si="0"/>
        <v>2.2533115945668911E-5</v>
      </c>
    </row>
    <row r="7" spans="1:82">
      <c r="A7" s="16" t="s">
        <v>330</v>
      </c>
      <c r="B7">
        <f t="shared" si="1"/>
        <v>1.565950210960622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65950210960622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66518423600405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99329595197248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890289200095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50245833095388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52296981636607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82227450402160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5107699723590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42520047900520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53670214042075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77320865838413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12721349370977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561731397992978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96124558420730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24083583941801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42959574542577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61246925065234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89900481562971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96844336573984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19993097668961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40857432987306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5266828789500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55796318820009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53273313115773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56164142302746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55301089368230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56670780101512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62101229833636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61132668831008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570767334956568E-5</v>
      </c>
      <c r="AG7">
        <f t="shared" si="2"/>
        <v>2.3570767334956568E-5</v>
      </c>
      <c r="AH7">
        <f t="shared" si="0"/>
        <v>2.3570767334956568E-5</v>
      </c>
      <c r="AI7">
        <f t="shared" si="0"/>
        <v>2.3570767334956568E-5</v>
      </c>
      <c r="AJ7">
        <f t="shared" si="0"/>
        <v>2.3570767334956568E-5</v>
      </c>
      <c r="AK7">
        <f t="shared" si="0"/>
        <v>2.3570767334956568E-5</v>
      </c>
      <c r="AL7">
        <f t="shared" si="0"/>
        <v>2.3570767334956568E-5</v>
      </c>
      <c r="AM7">
        <f t="shared" si="0"/>
        <v>2.3570767334956568E-5</v>
      </c>
      <c r="AN7">
        <f t="shared" si="0"/>
        <v>2.3570767334956568E-5</v>
      </c>
      <c r="AO7">
        <f t="shared" si="0"/>
        <v>2.3570767334956568E-5</v>
      </c>
      <c r="AP7">
        <f t="shared" si="0"/>
        <v>2.3570767334956568E-5</v>
      </c>
      <c r="AQ7">
        <f t="shared" si="0"/>
        <v>2.3570767334956568E-5</v>
      </c>
      <c r="AR7">
        <f t="shared" si="0"/>
        <v>2.3570767334956568E-5</v>
      </c>
      <c r="AS7">
        <f t="shared" si="0"/>
        <v>2.3570767334956568E-5</v>
      </c>
      <c r="AT7">
        <f t="shared" si="0"/>
        <v>2.3570767334956568E-5</v>
      </c>
      <c r="AU7">
        <f t="shared" si="0"/>
        <v>2.3570767334956568E-5</v>
      </c>
      <c r="AV7">
        <f t="shared" si="0"/>
        <v>2.3570767334956568E-5</v>
      </c>
      <c r="AW7">
        <f t="shared" si="0"/>
        <v>2.3570767334956568E-5</v>
      </c>
      <c r="AX7">
        <f t="shared" si="0"/>
        <v>2.3570767334956568E-5</v>
      </c>
      <c r="AY7">
        <f t="shared" si="0"/>
        <v>2.3570767334956568E-5</v>
      </c>
      <c r="AZ7">
        <f t="shared" si="0"/>
        <v>2.3570767334956568E-5</v>
      </c>
      <c r="BA7">
        <f t="shared" si="0"/>
        <v>2.3570767334956568E-5</v>
      </c>
      <c r="BB7">
        <f t="shared" si="0"/>
        <v>2.3570767334956568E-5</v>
      </c>
      <c r="BC7">
        <f t="shared" si="0"/>
        <v>2.3570767334956568E-5</v>
      </c>
      <c r="BD7">
        <f t="shared" si="0"/>
        <v>2.3570767334956568E-5</v>
      </c>
      <c r="BE7">
        <f t="shared" si="0"/>
        <v>2.3570767334956568E-5</v>
      </c>
      <c r="BF7">
        <f t="shared" si="0"/>
        <v>2.3570767334956568E-5</v>
      </c>
      <c r="BG7">
        <f t="shared" ref="AH7:CD9" si="3">BF7</f>
        <v>2.3570767334956568E-5</v>
      </c>
      <c r="BH7">
        <f t="shared" si="3"/>
        <v>2.3570767334956568E-5</v>
      </c>
      <c r="BI7">
        <f t="shared" si="3"/>
        <v>2.3570767334956568E-5</v>
      </c>
      <c r="BJ7">
        <f t="shared" si="3"/>
        <v>2.3570767334956568E-5</v>
      </c>
      <c r="BK7">
        <f t="shared" si="3"/>
        <v>2.3570767334956568E-5</v>
      </c>
      <c r="BL7">
        <f t="shared" si="3"/>
        <v>2.3570767334956568E-5</v>
      </c>
      <c r="BM7">
        <f t="shared" si="3"/>
        <v>2.3570767334956568E-5</v>
      </c>
      <c r="BN7">
        <f t="shared" si="3"/>
        <v>2.3570767334956568E-5</v>
      </c>
      <c r="BO7">
        <f t="shared" si="3"/>
        <v>2.3570767334956568E-5</v>
      </c>
      <c r="BP7">
        <f t="shared" si="3"/>
        <v>2.3570767334956568E-5</v>
      </c>
      <c r="BQ7">
        <f t="shared" si="3"/>
        <v>2.3570767334956568E-5</v>
      </c>
      <c r="BR7">
        <f t="shared" si="3"/>
        <v>2.3570767334956568E-5</v>
      </c>
      <c r="BS7">
        <f t="shared" si="3"/>
        <v>2.3570767334956568E-5</v>
      </c>
      <c r="BT7">
        <f t="shared" si="3"/>
        <v>2.3570767334956568E-5</v>
      </c>
      <c r="BU7">
        <f t="shared" si="3"/>
        <v>2.3570767334956568E-5</v>
      </c>
      <c r="BV7">
        <f t="shared" si="3"/>
        <v>2.3570767334956568E-5</v>
      </c>
      <c r="BW7">
        <f t="shared" si="3"/>
        <v>2.3570767334956568E-5</v>
      </c>
      <c r="BX7">
        <f t="shared" si="3"/>
        <v>2.3570767334956568E-5</v>
      </c>
      <c r="BY7">
        <f t="shared" si="3"/>
        <v>2.3570767334956568E-5</v>
      </c>
      <c r="BZ7">
        <f t="shared" si="3"/>
        <v>2.3570767334956568E-5</v>
      </c>
      <c r="CA7">
        <f t="shared" si="3"/>
        <v>2.3570767334956568E-5</v>
      </c>
      <c r="CB7">
        <f t="shared" si="3"/>
        <v>2.3570767334956568E-5</v>
      </c>
      <c r="CC7">
        <f t="shared" si="3"/>
        <v>2.3570767334956568E-5</v>
      </c>
      <c r="CD7">
        <f t="shared" si="3"/>
        <v>2.3570767334956568E-5</v>
      </c>
    </row>
    <row r="8" spans="1:82">
      <c r="A8" s="16" t="s">
        <v>331</v>
      </c>
      <c r="B8">
        <f t="shared" si="1"/>
        <v>1.565950210960622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65950210960622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66518423600405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99329595197248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890289200095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50245833095388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52296981636607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82227450402160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5107699723590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42520047900520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53670214042075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77320865838413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12721349370977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561731397992978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96124558420730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24083583941801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42959574542577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61246925065234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89900481562971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96844336573984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19993097668961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40857432987306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5266828789500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55796318820009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53273313115773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56164142302746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55301089368230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56670780101512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62101229833636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61132668831008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570767334956568E-5</v>
      </c>
      <c r="AG8">
        <f t="shared" si="2"/>
        <v>2.3570767334956568E-5</v>
      </c>
      <c r="AH8">
        <f t="shared" si="3"/>
        <v>2.3570767334956568E-5</v>
      </c>
      <c r="AI8">
        <f t="shared" si="3"/>
        <v>2.3570767334956568E-5</v>
      </c>
      <c r="AJ8">
        <f t="shared" si="3"/>
        <v>2.3570767334956568E-5</v>
      </c>
      <c r="AK8">
        <f t="shared" si="3"/>
        <v>2.3570767334956568E-5</v>
      </c>
      <c r="AL8">
        <f t="shared" si="3"/>
        <v>2.3570767334956568E-5</v>
      </c>
      <c r="AM8">
        <f t="shared" si="3"/>
        <v>2.3570767334956568E-5</v>
      </c>
      <c r="AN8">
        <f t="shared" si="3"/>
        <v>2.3570767334956568E-5</v>
      </c>
      <c r="AO8">
        <f t="shared" si="3"/>
        <v>2.3570767334956568E-5</v>
      </c>
      <c r="AP8">
        <f t="shared" si="3"/>
        <v>2.3570767334956568E-5</v>
      </c>
      <c r="AQ8">
        <f t="shared" si="3"/>
        <v>2.3570767334956568E-5</v>
      </c>
      <c r="AR8">
        <f t="shared" si="3"/>
        <v>2.3570767334956568E-5</v>
      </c>
      <c r="AS8">
        <f t="shared" si="3"/>
        <v>2.3570767334956568E-5</v>
      </c>
      <c r="AT8">
        <f t="shared" si="3"/>
        <v>2.3570767334956568E-5</v>
      </c>
      <c r="AU8">
        <f t="shared" si="3"/>
        <v>2.3570767334956568E-5</v>
      </c>
      <c r="AV8">
        <f t="shared" si="3"/>
        <v>2.3570767334956568E-5</v>
      </c>
      <c r="AW8">
        <f t="shared" si="3"/>
        <v>2.3570767334956568E-5</v>
      </c>
      <c r="AX8">
        <f t="shared" si="3"/>
        <v>2.3570767334956568E-5</v>
      </c>
      <c r="AY8">
        <f t="shared" si="3"/>
        <v>2.3570767334956568E-5</v>
      </c>
      <c r="AZ8">
        <f t="shared" si="3"/>
        <v>2.3570767334956568E-5</v>
      </c>
      <c r="BA8">
        <f t="shared" si="3"/>
        <v>2.3570767334956568E-5</v>
      </c>
      <c r="BB8">
        <f t="shared" si="3"/>
        <v>2.3570767334956568E-5</v>
      </c>
      <c r="BC8">
        <f t="shared" si="3"/>
        <v>2.3570767334956568E-5</v>
      </c>
      <c r="BD8">
        <f t="shared" si="3"/>
        <v>2.3570767334956568E-5</v>
      </c>
      <c r="BE8">
        <f t="shared" si="3"/>
        <v>2.3570767334956568E-5</v>
      </c>
      <c r="BF8">
        <f t="shared" si="3"/>
        <v>2.3570767334956568E-5</v>
      </c>
      <c r="BG8">
        <f t="shared" si="3"/>
        <v>2.3570767334956568E-5</v>
      </c>
      <c r="BH8">
        <f t="shared" si="3"/>
        <v>2.3570767334956568E-5</v>
      </c>
      <c r="BI8">
        <f t="shared" si="3"/>
        <v>2.3570767334956568E-5</v>
      </c>
      <c r="BJ8">
        <f t="shared" si="3"/>
        <v>2.3570767334956568E-5</v>
      </c>
      <c r="BK8">
        <f t="shared" si="3"/>
        <v>2.3570767334956568E-5</v>
      </c>
      <c r="BL8">
        <f t="shared" si="3"/>
        <v>2.3570767334956568E-5</v>
      </c>
      <c r="BM8">
        <f t="shared" si="3"/>
        <v>2.3570767334956568E-5</v>
      </c>
      <c r="BN8">
        <f t="shared" si="3"/>
        <v>2.3570767334956568E-5</v>
      </c>
      <c r="BO8">
        <f t="shared" si="3"/>
        <v>2.3570767334956568E-5</v>
      </c>
      <c r="BP8">
        <f t="shared" si="3"/>
        <v>2.3570767334956568E-5</v>
      </c>
      <c r="BQ8">
        <f t="shared" si="3"/>
        <v>2.3570767334956568E-5</v>
      </c>
      <c r="BR8">
        <f t="shared" si="3"/>
        <v>2.3570767334956568E-5</v>
      </c>
      <c r="BS8">
        <f t="shared" si="3"/>
        <v>2.3570767334956568E-5</v>
      </c>
      <c r="BT8">
        <f t="shared" si="3"/>
        <v>2.3570767334956568E-5</v>
      </c>
      <c r="BU8">
        <f t="shared" si="3"/>
        <v>2.3570767334956568E-5</v>
      </c>
      <c r="BV8">
        <f t="shared" si="3"/>
        <v>2.3570767334956568E-5</v>
      </c>
      <c r="BW8">
        <f t="shared" si="3"/>
        <v>2.3570767334956568E-5</v>
      </c>
      <c r="BX8">
        <f t="shared" si="3"/>
        <v>2.3570767334956568E-5</v>
      </c>
      <c r="BY8">
        <f t="shared" si="3"/>
        <v>2.3570767334956568E-5</v>
      </c>
      <c r="BZ8">
        <f t="shared" si="3"/>
        <v>2.3570767334956568E-5</v>
      </c>
      <c r="CA8">
        <f t="shared" si="3"/>
        <v>2.3570767334956568E-5</v>
      </c>
      <c r="CB8">
        <f t="shared" si="3"/>
        <v>2.3570767334956568E-5</v>
      </c>
      <c r="CC8">
        <f t="shared" si="3"/>
        <v>2.3570767334956568E-5</v>
      </c>
      <c r="CD8">
        <f t="shared" si="3"/>
        <v>2.3570767334956568E-5</v>
      </c>
    </row>
    <row r="9" spans="1:82">
      <c r="A9" s="16" t="s">
        <v>332</v>
      </c>
      <c r="B9">
        <f t="shared" si="1"/>
        <v>1.565950210960622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65950210960622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66518423600405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99329595197248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890289200095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50245833095388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52296981636607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82227450402160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5107699723590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42520047900520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53670214042075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77320865838413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12721349370977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561731397992978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96124558420730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24083583941801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42959574542577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61246925065234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89900481562971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96844336573984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19993097668961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40857432987306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5266828789500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55796318820009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53273313115773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56164142302746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55301089368230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56670780101512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62101229833636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61132668831008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570767334956568E-5</v>
      </c>
      <c r="AG9">
        <f t="shared" si="2"/>
        <v>2.3570767334956568E-5</v>
      </c>
      <c r="AH9">
        <f t="shared" si="3"/>
        <v>2.3570767334956568E-5</v>
      </c>
      <c r="AI9">
        <f t="shared" si="3"/>
        <v>2.3570767334956568E-5</v>
      </c>
      <c r="AJ9">
        <f t="shared" si="3"/>
        <v>2.3570767334956568E-5</v>
      </c>
      <c r="AK9">
        <f t="shared" si="3"/>
        <v>2.3570767334956568E-5</v>
      </c>
      <c r="AL9">
        <f t="shared" si="3"/>
        <v>2.3570767334956568E-5</v>
      </c>
      <c r="AM9">
        <f t="shared" si="3"/>
        <v>2.3570767334956568E-5</v>
      </c>
      <c r="AN9">
        <f t="shared" si="3"/>
        <v>2.3570767334956568E-5</v>
      </c>
      <c r="AO9">
        <f t="shared" si="3"/>
        <v>2.3570767334956568E-5</v>
      </c>
      <c r="AP9">
        <f t="shared" si="3"/>
        <v>2.3570767334956568E-5</v>
      </c>
      <c r="AQ9">
        <f t="shared" si="3"/>
        <v>2.3570767334956568E-5</v>
      </c>
      <c r="AR9">
        <f t="shared" si="3"/>
        <v>2.3570767334956568E-5</v>
      </c>
      <c r="AS9">
        <f t="shared" si="3"/>
        <v>2.3570767334956568E-5</v>
      </c>
      <c r="AT9">
        <f t="shared" si="3"/>
        <v>2.3570767334956568E-5</v>
      </c>
      <c r="AU9">
        <f t="shared" si="3"/>
        <v>2.3570767334956568E-5</v>
      </c>
      <c r="AV9">
        <f t="shared" si="3"/>
        <v>2.3570767334956568E-5</v>
      </c>
      <c r="AW9">
        <f t="shared" si="3"/>
        <v>2.3570767334956568E-5</v>
      </c>
      <c r="AX9">
        <f t="shared" si="3"/>
        <v>2.3570767334956568E-5</v>
      </c>
      <c r="AY9">
        <f t="shared" si="3"/>
        <v>2.3570767334956568E-5</v>
      </c>
      <c r="AZ9">
        <f t="shared" si="3"/>
        <v>2.3570767334956568E-5</v>
      </c>
      <c r="BA9">
        <f t="shared" si="3"/>
        <v>2.3570767334956568E-5</v>
      </c>
      <c r="BB9">
        <f t="shared" si="3"/>
        <v>2.3570767334956568E-5</v>
      </c>
      <c r="BC9">
        <f t="shared" si="3"/>
        <v>2.3570767334956568E-5</v>
      </c>
      <c r="BD9">
        <f t="shared" si="3"/>
        <v>2.3570767334956568E-5</v>
      </c>
      <c r="BE9">
        <f t="shared" si="3"/>
        <v>2.3570767334956568E-5</v>
      </c>
      <c r="BF9">
        <f t="shared" si="3"/>
        <v>2.3570767334956568E-5</v>
      </c>
      <c r="BG9">
        <f t="shared" si="3"/>
        <v>2.3570767334956568E-5</v>
      </c>
      <c r="BH9">
        <f t="shared" si="3"/>
        <v>2.3570767334956568E-5</v>
      </c>
      <c r="BI9">
        <f t="shared" si="3"/>
        <v>2.3570767334956568E-5</v>
      </c>
      <c r="BJ9">
        <f t="shared" si="3"/>
        <v>2.3570767334956568E-5</v>
      </c>
      <c r="BK9">
        <f t="shared" si="3"/>
        <v>2.3570767334956568E-5</v>
      </c>
      <c r="BL9">
        <f t="shared" si="3"/>
        <v>2.3570767334956568E-5</v>
      </c>
      <c r="BM9">
        <f t="shared" si="3"/>
        <v>2.3570767334956568E-5</v>
      </c>
      <c r="BN9">
        <f t="shared" si="3"/>
        <v>2.3570767334956568E-5</v>
      </c>
      <c r="BO9">
        <f t="shared" si="3"/>
        <v>2.3570767334956568E-5</v>
      </c>
      <c r="BP9">
        <f t="shared" si="3"/>
        <v>2.3570767334956568E-5</v>
      </c>
      <c r="BQ9">
        <f t="shared" si="3"/>
        <v>2.3570767334956568E-5</v>
      </c>
      <c r="BR9">
        <f t="shared" si="3"/>
        <v>2.3570767334956568E-5</v>
      </c>
      <c r="BS9">
        <f t="shared" si="3"/>
        <v>2.3570767334956568E-5</v>
      </c>
      <c r="BT9">
        <f t="shared" si="3"/>
        <v>2.3570767334956568E-5</v>
      </c>
      <c r="BU9">
        <f t="shared" si="3"/>
        <v>2.3570767334956568E-5</v>
      </c>
      <c r="BV9">
        <f t="shared" si="3"/>
        <v>2.3570767334956568E-5</v>
      </c>
      <c r="BW9">
        <f t="shared" si="3"/>
        <v>2.3570767334956568E-5</v>
      </c>
      <c r="BX9">
        <f t="shared" si="3"/>
        <v>2.3570767334956568E-5</v>
      </c>
      <c r="BY9">
        <f t="shared" si="3"/>
        <v>2.3570767334956568E-5</v>
      </c>
      <c r="BZ9">
        <f t="shared" si="3"/>
        <v>2.3570767334956568E-5</v>
      </c>
      <c r="CA9">
        <f t="shared" si="3"/>
        <v>2.3570767334956568E-5</v>
      </c>
      <c r="CB9">
        <f t="shared" si="3"/>
        <v>2.3570767334956568E-5</v>
      </c>
      <c r="CC9">
        <f t="shared" si="3"/>
        <v>2.3570767334956568E-5</v>
      </c>
      <c r="CD9">
        <f t="shared" si="3"/>
        <v>2.357076733495656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topLeftCell="BF1" workbookViewId="0">
      <selection activeCell="CC1" sqref="CC1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</row>
    <row r="23" spans="2:14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</row>
    <row r="24" spans="2:14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</row>
    <row r="25" spans="2:14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</row>
    <row r="26" spans="2:14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</row>
    <row r="27" spans="2:14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</row>
    <row r="28" spans="2:14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</row>
    <row r="29" spans="2:14">
      <c r="B29" s="223"/>
      <c r="C29" s="223"/>
      <c r="D29" s="223"/>
      <c r="E29" s="223"/>
      <c r="F29" s="223"/>
      <c r="G29" s="223"/>
      <c r="H29" s="223"/>
      <c r="I29" s="223"/>
      <c r="J29" s="223"/>
      <c r="K29" s="223"/>
      <c r="L29" s="223"/>
      <c r="M29" s="223"/>
      <c r="N29" s="223"/>
    </row>
    <row r="30" spans="2:14">
      <c r="B30" s="223"/>
      <c r="C30" s="223"/>
      <c r="D30" s="223"/>
      <c r="E30" s="223"/>
      <c r="F30" s="223"/>
      <c r="G30" s="223"/>
      <c r="H30" s="223"/>
      <c r="I30" s="223"/>
      <c r="J30" s="223"/>
      <c r="K30" s="223"/>
      <c r="L30" s="223"/>
      <c r="M30" s="223"/>
      <c r="N30" s="223"/>
    </row>
    <row r="31" spans="2:14">
      <c r="B31" s="223"/>
      <c r="C31" s="223"/>
      <c r="D31" s="223"/>
      <c r="E31" s="223"/>
      <c r="F31" s="223"/>
      <c r="G31" s="223"/>
      <c r="H31" s="223"/>
      <c r="I31" s="223"/>
      <c r="J31" s="223"/>
      <c r="K31" s="223"/>
      <c r="L31" s="223"/>
    </row>
    <row r="32" spans="2:14">
      <c r="B32" s="223"/>
      <c r="C32" s="223"/>
      <c r="D32" s="223"/>
      <c r="E32" s="223"/>
      <c r="F32" s="223"/>
      <c r="G32" s="223"/>
      <c r="H32" s="223"/>
      <c r="I32" s="223"/>
      <c r="J32" s="223"/>
      <c r="K32" s="223"/>
      <c r="L32" s="223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topLeftCell="XEF1" workbookViewId="0">
      <selection activeCell="XFD1" sqref="XFD1"/>
    </sheetView>
  </sheetViews>
  <sheetFormatPr defaultColWidth="8.86328125" defaultRowHeight="14.7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3503018636749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433503018636749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554893676434079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89201992420674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568224329619416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80447481790467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76355470305730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6074874228669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44901729280716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36662064178291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31570764499435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34325361676526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32315033669807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53313261803404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72468800548442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63529513523126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60331381775844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71700939113698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89915369078831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94158326541841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94309272520114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80357118966552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65651927042464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53124790770668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63780263522105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47173575312311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41141567476908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35193067354640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22250440147660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10513422163788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906978786945227E-6</v>
      </c>
      <c r="AG2">
        <f>AF2</f>
        <v>1.4906978786945227E-6</v>
      </c>
      <c r="AH2">
        <f t="shared" ref="AH2:CD7" si="0">AG2</f>
        <v>1.4906978786945227E-6</v>
      </c>
      <c r="AI2">
        <f t="shared" si="0"/>
        <v>1.4906978786945227E-6</v>
      </c>
      <c r="AJ2">
        <f t="shared" si="0"/>
        <v>1.4906978786945227E-6</v>
      </c>
      <c r="AK2">
        <f t="shared" si="0"/>
        <v>1.4906978786945227E-6</v>
      </c>
      <c r="AL2">
        <f t="shared" si="0"/>
        <v>1.4906978786945227E-6</v>
      </c>
      <c r="AM2">
        <f t="shared" si="0"/>
        <v>1.4906978786945227E-6</v>
      </c>
      <c r="AN2">
        <f t="shared" si="0"/>
        <v>1.4906978786945227E-6</v>
      </c>
      <c r="AO2">
        <f t="shared" si="0"/>
        <v>1.4906978786945227E-6</v>
      </c>
      <c r="AP2">
        <f t="shared" si="0"/>
        <v>1.4906978786945227E-6</v>
      </c>
      <c r="AQ2">
        <f t="shared" si="0"/>
        <v>1.4906978786945227E-6</v>
      </c>
      <c r="AR2">
        <f t="shared" si="0"/>
        <v>1.4906978786945227E-6</v>
      </c>
      <c r="AS2">
        <f t="shared" si="0"/>
        <v>1.4906978786945227E-6</v>
      </c>
      <c r="AT2">
        <f t="shared" si="0"/>
        <v>1.4906978786945227E-6</v>
      </c>
      <c r="AU2">
        <f t="shared" si="0"/>
        <v>1.4906978786945227E-6</v>
      </c>
      <c r="AV2">
        <f t="shared" si="0"/>
        <v>1.4906978786945227E-6</v>
      </c>
      <c r="AW2">
        <f t="shared" si="0"/>
        <v>1.4906978786945227E-6</v>
      </c>
      <c r="AX2">
        <f t="shared" si="0"/>
        <v>1.4906978786945227E-6</v>
      </c>
      <c r="AY2">
        <f t="shared" si="0"/>
        <v>1.4906978786945227E-6</v>
      </c>
      <c r="AZ2">
        <f t="shared" si="0"/>
        <v>1.4906978786945227E-6</v>
      </c>
      <c r="BA2">
        <f t="shared" si="0"/>
        <v>1.4906978786945227E-6</v>
      </c>
      <c r="BB2">
        <f t="shared" si="0"/>
        <v>1.4906978786945227E-6</v>
      </c>
      <c r="BC2">
        <f t="shared" si="0"/>
        <v>1.4906978786945227E-6</v>
      </c>
      <c r="BD2">
        <f t="shared" si="0"/>
        <v>1.4906978786945227E-6</v>
      </c>
      <c r="BE2">
        <f t="shared" si="0"/>
        <v>1.4906978786945227E-6</v>
      </c>
      <c r="BF2">
        <f t="shared" si="0"/>
        <v>1.4906978786945227E-6</v>
      </c>
      <c r="BG2">
        <f t="shared" si="0"/>
        <v>1.4906978786945227E-6</v>
      </c>
      <c r="BH2">
        <f t="shared" si="0"/>
        <v>1.4906978786945227E-6</v>
      </c>
      <c r="BI2">
        <f t="shared" si="0"/>
        <v>1.4906978786945227E-6</v>
      </c>
      <c r="BJ2">
        <f t="shared" si="0"/>
        <v>1.4906978786945227E-6</v>
      </c>
      <c r="BK2">
        <f t="shared" si="0"/>
        <v>1.4906978786945227E-6</v>
      </c>
      <c r="BL2">
        <f t="shared" si="0"/>
        <v>1.4906978786945227E-6</v>
      </c>
      <c r="BM2">
        <f t="shared" si="0"/>
        <v>1.4906978786945227E-6</v>
      </c>
      <c r="BN2">
        <f t="shared" si="0"/>
        <v>1.4906978786945227E-6</v>
      </c>
      <c r="BO2">
        <f t="shared" si="0"/>
        <v>1.4906978786945227E-6</v>
      </c>
      <c r="BP2">
        <f t="shared" si="0"/>
        <v>1.4906978786945227E-6</v>
      </c>
      <c r="BQ2">
        <f t="shared" si="0"/>
        <v>1.4906978786945227E-6</v>
      </c>
      <c r="BR2">
        <f t="shared" si="0"/>
        <v>1.4906978786945227E-6</v>
      </c>
      <c r="BS2">
        <f t="shared" si="0"/>
        <v>1.4906978786945227E-6</v>
      </c>
      <c r="BT2">
        <f t="shared" si="0"/>
        <v>1.4906978786945227E-6</v>
      </c>
      <c r="BU2">
        <f t="shared" si="0"/>
        <v>1.4906978786945227E-6</v>
      </c>
      <c r="BV2">
        <f t="shared" si="0"/>
        <v>1.4906978786945227E-6</v>
      </c>
      <c r="BW2">
        <f t="shared" si="0"/>
        <v>1.4906978786945227E-6</v>
      </c>
      <c r="BX2">
        <f t="shared" si="0"/>
        <v>1.4906978786945227E-6</v>
      </c>
      <c r="BY2">
        <f t="shared" si="0"/>
        <v>1.4906978786945227E-6</v>
      </c>
      <c r="BZ2">
        <f t="shared" si="0"/>
        <v>1.4906978786945227E-6</v>
      </c>
      <c r="CA2">
        <f t="shared" si="0"/>
        <v>1.4906978786945227E-6</v>
      </c>
      <c r="CB2">
        <f t="shared" si="0"/>
        <v>1.4906978786945227E-6</v>
      </c>
      <c r="CC2">
        <f t="shared" si="0"/>
        <v>1.4906978786945227E-6</v>
      </c>
      <c r="CD2">
        <f t="shared" si="0"/>
        <v>1.490697878694522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20616996125032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20616996125032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81810688269512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8310362169566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76417663676374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33615433958131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90011429262426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45433059493941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10446654834836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93757306538349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85706177953217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93469599419057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97712125979963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40808556306233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68616921812894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66100751888598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7586319955748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0360338343242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38431608984370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51229136072055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2674935254786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5797416205465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52696892367824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46315216952230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870168798311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59747681925236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61684963024871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070740816815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50609463581304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39841607406655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204328543805592E-6</v>
      </c>
      <c r="AG4">
        <f t="shared" si="2"/>
        <v>2.1204328543805592E-6</v>
      </c>
      <c r="AH4">
        <f t="shared" si="0"/>
        <v>2.1204328543805592E-6</v>
      </c>
      <c r="AI4">
        <f t="shared" si="0"/>
        <v>2.1204328543805592E-6</v>
      </c>
      <c r="AJ4">
        <f t="shared" si="0"/>
        <v>2.1204328543805592E-6</v>
      </c>
      <c r="AK4">
        <f t="shared" si="0"/>
        <v>2.1204328543805592E-6</v>
      </c>
      <c r="AL4">
        <f t="shared" si="0"/>
        <v>2.1204328543805592E-6</v>
      </c>
      <c r="AM4">
        <f t="shared" si="0"/>
        <v>2.1204328543805592E-6</v>
      </c>
      <c r="AN4">
        <f t="shared" si="0"/>
        <v>2.1204328543805592E-6</v>
      </c>
      <c r="AO4">
        <f t="shared" si="0"/>
        <v>2.1204328543805592E-6</v>
      </c>
      <c r="AP4">
        <f t="shared" si="0"/>
        <v>2.1204328543805592E-6</v>
      </c>
      <c r="AQ4">
        <f t="shared" si="0"/>
        <v>2.1204328543805592E-6</v>
      </c>
      <c r="AR4">
        <f t="shared" si="0"/>
        <v>2.1204328543805592E-6</v>
      </c>
      <c r="AS4">
        <f t="shared" si="0"/>
        <v>2.1204328543805592E-6</v>
      </c>
      <c r="AT4">
        <f t="shared" si="0"/>
        <v>2.1204328543805592E-6</v>
      </c>
      <c r="AU4">
        <f t="shared" si="0"/>
        <v>2.1204328543805592E-6</v>
      </c>
      <c r="AV4">
        <f t="shared" si="0"/>
        <v>2.1204328543805592E-6</v>
      </c>
      <c r="AW4">
        <f t="shared" si="0"/>
        <v>2.1204328543805592E-6</v>
      </c>
      <c r="AX4">
        <f t="shared" si="0"/>
        <v>2.1204328543805592E-6</v>
      </c>
      <c r="AY4">
        <f t="shared" si="0"/>
        <v>2.1204328543805592E-6</v>
      </c>
      <c r="AZ4">
        <f t="shared" si="0"/>
        <v>2.1204328543805592E-6</v>
      </c>
      <c r="BA4">
        <f t="shared" si="0"/>
        <v>2.1204328543805592E-6</v>
      </c>
      <c r="BB4">
        <f t="shared" si="0"/>
        <v>2.1204328543805592E-6</v>
      </c>
      <c r="BC4">
        <f t="shared" si="0"/>
        <v>2.1204328543805592E-6</v>
      </c>
      <c r="BD4">
        <f t="shared" si="0"/>
        <v>2.1204328543805592E-6</v>
      </c>
      <c r="BE4">
        <f t="shared" si="0"/>
        <v>2.1204328543805592E-6</v>
      </c>
      <c r="BF4">
        <f t="shared" si="0"/>
        <v>2.1204328543805592E-6</v>
      </c>
      <c r="BG4">
        <f t="shared" si="0"/>
        <v>2.1204328543805592E-6</v>
      </c>
      <c r="BH4">
        <f t="shared" si="0"/>
        <v>2.1204328543805592E-6</v>
      </c>
      <c r="BI4">
        <f t="shared" si="0"/>
        <v>2.1204328543805592E-6</v>
      </c>
      <c r="BJ4">
        <f t="shared" si="0"/>
        <v>2.1204328543805592E-6</v>
      </c>
      <c r="BK4">
        <f t="shared" si="0"/>
        <v>2.1204328543805592E-6</v>
      </c>
      <c r="BL4">
        <f t="shared" si="0"/>
        <v>2.1204328543805592E-6</v>
      </c>
      <c r="BM4">
        <f t="shared" si="0"/>
        <v>2.1204328543805592E-6</v>
      </c>
      <c r="BN4">
        <f t="shared" si="0"/>
        <v>2.1204328543805592E-6</v>
      </c>
      <c r="BO4">
        <f t="shared" si="0"/>
        <v>2.1204328543805592E-6</v>
      </c>
      <c r="BP4">
        <f t="shared" si="0"/>
        <v>2.1204328543805592E-6</v>
      </c>
      <c r="BQ4">
        <f t="shared" si="0"/>
        <v>2.1204328543805592E-6</v>
      </c>
      <c r="BR4">
        <f t="shared" si="0"/>
        <v>2.1204328543805592E-6</v>
      </c>
      <c r="BS4">
        <f t="shared" si="0"/>
        <v>2.1204328543805592E-6</v>
      </c>
      <c r="BT4">
        <f t="shared" si="0"/>
        <v>2.1204328543805592E-6</v>
      </c>
      <c r="BU4">
        <f t="shared" si="0"/>
        <v>2.1204328543805592E-6</v>
      </c>
      <c r="BV4">
        <f t="shared" si="0"/>
        <v>2.1204328543805592E-6</v>
      </c>
      <c r="BW4">
        <f t="shared" si="0"/>
        <v>2.1204328543805592E-6</v>
      </c>
      <c r="BX4">
        <f t="shared" si="0"/>
        <v>2.1204328543805592E-6</v>
      </c>
      <c r="BY4">
        <f t="shared" si="0"/>
        <v>2.1204328543805592E-6</v>
      </c>
      <c r="BZ4">
        <f t="shared" si="0"/>
        <v>2.1204328543805592E-6</v>
      </c>
      <c r="CA4">
        <f t="shared" si="0"/>
        <v>2.1204328543805592E-6</v>
      </c>
      <c r="CB4">
        <f t="shared" si="0"/>
        <v>2.1204328543805592E-6</v>
      </c>
      <c r="CC4">
        <f t="shared" si="0"/>
        <v>2.1204328543805592E-6</v>
      </c>
      <c r="CD4">
        <f t="shared" si="0"/>
        <v>2.1204328543805592E-6</v>
      </c>
    </row>
    <row r="5" spans="1:82">
      <c r="A5" s="16" t="s">
        <v>328</v>
      </c>
      <c r="B5" s="47">
        <f t="shared" si="1"/>
        <v>1.315388822969332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15388822969332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90702080403743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39930136342250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90989669133466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57878768360442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23033863376919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8881297946314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5971938071199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44075418627042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33879229136844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33979363945132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31453295269260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56388497196372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708732494204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63694601827958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268486640883359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2826113468214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02959730004578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09432623358245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13096744680364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0681085681755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99863257217876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2066239820471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90419573339215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94662785840422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92362534234547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88032964802125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79674463885486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71707534905734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571719212981563E-6</v>
      </c>
      <c r="AG5">
        <f t="shared" si="2"/>
        <v>1.2571719212981563E-6</v>
      </c>
      <c r="AH5">
        <f t="shared" si="0"/>
        <v>1.2571719212981563E-6</v>
      </c>
      <c r="AI5">
        <f t="shared" si="0"/>
        <v>1.2571719212981563E-6</v>
      </c>
      <c r="AJ5">
        <f t="shared" si="0"/>
        <v>1.2571719212981563E-6</v>
      </c>
      <c r="AK5">
        <f t="shared" si="0"/>
        <v>1.2571719212981563E-6</v>
      </c>
      <c r="AL5">
        <f t="shared" si="0"/>
        <v>1.2571719212981563E-6</v>
      </c>
      <c r="AM5">
        <f t="shared" si="0"/>
        <v>1.2571719212981563E-6</v>
      </c>
      <c r="AN5">
        <f t="shared" si="0"/>
        <v>1.2571719212981563E-6</v>
      </c>
      <c r="AO5">
        <f t="shared" si="0"/>
        <v>1.2571719212981563E-6</v>
      </c>
      <c r="AP5">
        <f t="shared" si="0"/>
        <v>1.2571719212981563E-6</v>
      </c>
      <c r="AQ5">
        <f t="shared" si="0"/>
        <v>1.2571719212981563E-6</v>
      </c>
      <c r="AR5">
        <f t="shared" si="0"/>
        <v>1.2571719212981563E-6</v>
      </c>
      <c r="AS5">
        <f t="shared" si="0"/>
        <v>1.2571719212981563E-6</v>
      </c>
      <c r="AT5">
        <f t="shared" si="0"/>
        <v>1.2571719212981563E-6</v>
      </c>
      <c r="AU5">
        <f t="shared" si="0"/>
        <v>1.2571719212981563E-6</v>
      </c>
      <c r="AV5">
        <f t="shared" si="0"/>
        <v>1.2571719212981563E-6</v>
      </c>
      <c r="AW5">
        <f t="shared" si="0"/>
        <v>1.2571719212981563E-6</v>
      </c>
      <c r="AX5">
        <f t="shared" si="0"/>
        <v>1.2571719212981563E-6</v>
      </c>
      <c r="AY5">
        <f t="shared" si="0"/>
        <v>1.2571719212981563E-6</v>
      </c>
      <c r="AZ5">
        <f t="shared" si="0"/>
        <v>1.2571719212981563E-6</v>
      </c>
      <c r="BA5">
        <f t="shared" si="0"/>
        <v>1.2571719212981563E-6</v>
      </c>
      <c r="BB5">
        <f t="shared" si="0"/>
        <v>1.2571719212981563E-6</v>
      </c>
      <c r="BC5">
        <f t="shared" si="0"/>
        <v>1.2571719212981563E-6</v>
      </c>
      <c r="BD5">
        <f t="shared" si="0"/>
        <v>1.2571719212981563E-6</v>
      </c>
      <c r="BE5">
        <f t="shared" si="0"/>
        <v>1.2571719212981563E-6</v>
      </c>
      <c r="BF5">
        <f t="shared" si="0"/>
        <v>1.2571719212981563E-6</v>
      </c>
      <c r="BG5">
        <f t="shared" si="0"/>
        <v>1.2571719212981563E-6</v>
      </c>
      <c r="BH5">
        <f t="shared" si="0"/>
        <v>1.2571719212981563E-6</v>
      </c>
      <c r="BI5">
        <f t="shared" si="0"/>
        <v>1.2571719212981563E-6</v>
      </c>
      <c r="BJ5">
        <f t="shared" si="0"/>
        <v>1.2571719212981563E-6</v>
      </c>
      <c r="BK5">
        <f t="shared" si="0"/>
        <v>1.2571719212981563E-6</v>
      </c>
      <c r="BL5">
        <f t="shared" si="0"/>
        <v>1.2571719212981563E-6</v>
      </c>
      <c r="BM5">
        <f t="shared" si="0"/>
        <v>1.2571719212981563E-6</v>
      </c>
      <c r="BN5">
        <f t="shared" si="0"/>
        <v>1.2571719212981563E-6</v>
      </c>
      <c r="BO5">
        <f t="shared" si="0"/>
        <v>1.2571719212981563E-6</v>
      </c>
      <c r="BP5">
        <f t="shared" si="0"/>
        <v>1.2571719212981563E-6</v>
      </c>
      <c r="BQ5">
        <f t="shared" si="0"/>
        <v>1.2571719212981563E-6</v>
      </c>
      <c r="BR5">
        <f t="shared" si="0"/>
        <v>1.2571719212981563E-6</v>
      </c>
      <c r="BS5">
        <f t="shared" si="0"/>
        <v>1.2571719212981563E-6</v>
      </c>
      <c r="BT5">
        <f t="shared" si="0"/>
        <v>1.2571719212981563E-6</v>
      </c>
      <c r="BU5">
        <f t="shared" si="0"/>
        <v>1.2571719212981563E-6</v>
      </c>
      <c r="BV5">
        <f t="shared" si="0"/>
        <v>1.2571719212981563E-6</v>
      </c>
      <c r="BW5">
        <f t="shared" si="0"/>
        <v>1.2571719212981563E-6</v>
      </c>
      <c r="BX5">
        <f t="shared" si="0"/>
        <v>1.2571719212981563E-6</v>
      </c>
      <c r="BY5">
        <f t="shared" si="0"/>
        <v>1.2571719212981563E-6</v>
      </c>
      <c r="BZ5">
        <f t="shared" si="0"/>
        <v>1.2571719212981563E-6</v>
      </c>
      <c r="CA5">
        <f t="shared" si="0"/>
        <v>1.2571719212981563E-6</v>
      </c>
      <c r="CB5">
        <f t="shared" si="0"/>
        <v>1.2571719212981563E-6</v>
      </c>
      <c r="CC5">
        <f t="shared" si="0"/>
        <v>1.2571719212981563E-6</v>
      </c>
      <c r="CD5">
        <f t="shared" si="0"/>
        <v>1.2571719212981563E-6</v>
      </c>
    </row>
    <row r="6" spans="1:82">
      <c r="A6" s="16" t="s">
        <v>329</v>
      </c>
      <c r="B6" s="47">
        <f t="shared" si="1"/>
        <v>1.096445435878510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96445435878510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34081172196956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5218756379224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0936879174383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6443829360172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2468322780317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2763969825152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532836157072147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14840605537718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142524657198555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214331671056062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1806167257886754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537654320782133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594135401888958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542771376631019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644969496431585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667379973366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817171939210027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922209262342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0843958963914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03717766772426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04086026561573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9665589323701836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1280197636652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3048203519432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00125341218549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0052651839710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409478575565437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004970403945134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880221901296549E-7</v>
      </c>
      <c r="AG6">
        <f t="shared" si="2"/>
        <v>9.7880221901296549E-7</v>
      </c>
      <c r="AH6">
        <f t="shared" si="0"/>
        <v>9.7880221901296549E-7</v>
      </c>
      <c r="AI6">
        <f t="shared" si="0"/>
        <v>9.7880221901296549E-7</v>
      </c>
      <c r="AJ6">
        <f t="shared" si="0"/>
        <v>9.7880221901296549E-7</v>
      </c>
      <c r="AK6">
        <f t="shared" si="0"/>
        <v>9.7880221901296549E-7</v>
      </c>
      <c r="AL6">
        <f t="shared" si="0"/>
        <v>9.7880221901296549E-7</v>
      </c>
      <c r="AM6">
        <f t="shared" si="0"/>
        <v>9.7880221901296549E-7</v>
      </c>
      <c r="AN6">
        <f t="shared" si="0"/>
        <v>9.7880221901296549E-7</v>
      </c>
      <c r="AO6">
        <f t="shared" si="0"/>
        <v>9.7880221901296549E-7</v>
      </c>
      <c r="AP6">
        <f t="shared" si="0"/>
        <v>9.7880221901296549E-7</v>
      </c>
      <c r="AQ6">
        <f t="shared" si="0"/>
        <v>9.7880221901296549E-7</v>
      </c>
      <c r="AR6">
        <f t="shared" si="0"/>
        <v>9.7880221901296549E-7</v>
      </c>
      <c r="AS6">
        <f t="shared" si="0"/>
        <v>9.7880221901296549E-7</v>
      </c>
      <c r="AT6">
        <f t="shared" si="0"/>
        <v>9.7880221901296549E-7</v>
      </c>
      <c r="AU6">
        <f t="shared" si="0"/>
        <v>9.7880221901296549E-7</v>
      </c>
      <c r="AV6">
        <f t="shared" si="0"/>
        <v>9.7880221901296549E-7</v>
      </c>
      <c r="AW6">
        <f t="shared" si="0"/>
        <v>9.7880221901296549E-7</v>
      </c>
      <c r="AX6">
        <f t="shared" si="0"/>
        <v>9.7880221901296549E-7</v>
      </c>
      <c r="AY6">
        <f t="shared" si="0"/>
        <v>9.7880221901296549E-7</v>
      </c>
      <c r="AZ6">
        <f t="shared" si="0"/>
        <v>9.7880221901296549E-7</v>
      </c>
      <c r="BA6">
        <f t="shared" si="0"/>
        <v>9.7880221901296549E-7</v>
      </c>
      <c r="BB6">
        <f t="shared" si="0"/>
        <v>9.7880221901296549E-7</v>
      </c>
      <c r="BC6">
        <f t="shared" si="0"/>
        <v>9.7880221901296549E-7</v>
      </c>
      <c r="BD6">
        <f t="shared" si="0"/>
        <v>9.7880221901296549E-7</v>
      </c>
      <c r="BE6">
        <f t="shared" si="0"/>
        <v>9.7880221901296549E-7</v>
      </c>
      <c r="BF6">
        <f t="shared" si="0"/>
        <v>9.7880221901296549E-7</v>
      </c>
      <c r="BG6">
        <f t="shared" si="0"/>
        <v>9.7880221901296549E-7</v>
      </c>
      <c r="BH6">
        <f t="shared" si="0"/>
        <v>9.7880221901296549E-7</v>
      </c>
      <c r="BI6">
        <f t="shared" si="0"/>
        <v>9.7880221901296549E-7</v>
      </c>
      <c r="BJ6">
        <f t="shared" si="0"/>
        <v>9.7880221901296549E-7</v>
      </c>
      <c r="BK6">
        <f t="shared" si="0"/>
        <v>9.7880221901296549E-7</v>
      </c>
      <c r="BL6">
        <f t="shared" si="0"/>
        <v>9.7880221901296549E-7</v>
      </c>
      <c r="BM6">
        <f t="shared" si="0"/>
        <v>9.7880221901296549E-7</v>
      </c>
      <c r="BN6">
        <f t="shared" si="0"/>
        <v>9.7880221901296549E-7</v>
      </c>
      <c r="BO6">
        <f t="shared" si="0"/>
        <v>9.7880221901296549E-7</v>
      </c>
      <c r="BP6">
        <f t="shared" si="0"/>
        <v>9.7880221901296549E-7</v>
      </c>
      <c r="BQ6">
        <f t="shared" si="0"/>
        <v>9.7880221901296549E-7</v>
      </c>
      <c r="BR6">
        <f t="shared" si="0"/>
        <v>9.7880221901296549E-7</v>
      </c>
      <c r="BS6">
        <f t="shared" si="0"/>
        <v>9.7880221901296549E-7</v>
      </c>
      <c r="BT6">
        <f t="shared" si="0"/>
        <v>9.7880221901296549E-7</v>
      </c>
      <c r="BU6">
        <f t="shared" si="0"/>
        <v>9.7880221901296549E-7</v>
      </c>
      <c r="BV6">
        <f t="shared" si="0"/>
        <v>9.7880221901296549E-7</v>
      </c>
      <c r="BW6">
        <f t="shared" si="0"/>
        <v>9.7880221901296549E-7</v>
      </c>
      <c r="BX6">
        <f t="shared" si="0"/>
        <v>9.7880221901296549E-7</v>
      </c>
      <c r="BY6">
        <f t="shared" si="0"/>
        <v>9.7880221901296549E-7</v>
      </c>
      <c r="BZ6">
        <f t="shared" si="0"/>
        <v>9.7880221901296549E-7</v>
      </c>
      <c r="CA6">
        <f t="shared" si="0"/>
        <v>9.7880221901296549E-7</v>
      </c>
      <c r="CB6">
        <f t="shared" si="0"/>
        <v>9.7880221901296549E-7</v>
      </c>
      <c r="CC6">
        <f t="shared" si="0"/>
        <v>9.7880221901296549E-7</v>
      </c>
      <c r="CD6">
        <f t="shared" si="0"/>
        <v>9.7880221901296549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96445435878510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96445435878510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824272950112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8988679499012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4882085315997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8560643800678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11446756763511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445911574915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3033351776823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51834533472487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6149936426720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48996306229349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9184821021840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3245066496490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65133308356354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3343875904649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89200920728198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3533642967173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2208646476640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2939172195648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402970930201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3050140014205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7243067720201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2742304312509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3990296957285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29194955552365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9134649721138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28011994331378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22488176484838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7177882720652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061792114366514E-6</v>
      </c>
      <c r="AG9">
        <f t="shared" si="2"/>
        <v>1.1061792114366514E-6</v>
      </c>
      <c r="AH9">
        <f t="shared" si="3"/>
        <v>1.1061792114366514E-6</v>
      </c>
      <c r="AI9">
        <f t="shared" si="3"/>
        <v>1.1061792114366514E-6</v>
      </c>
      <c r="AJ9">
        <f t="shared" si="3"/>
        <v>1.1061792114366514E-6</v>
      </c>
      <c r="AK9">
        <f t="shared" si="3"/>
        <v>1.1061792114366514E-6</v>
      </c>
      <c r="AL9">
        <f t="shared" si="3"/>
        <v>1.1061792114366514E-6</v>
      </c>
      <c r="AM9">
        <f t="shared" si="3"/>
        <v>1.1061792114366514E-6</v>
      </c>
      <c r="AN9">
        <f t="shared" si="3"/>
        <v>1.1061792114366514E-6</v>
      </c>
      <c r="AO9">
        <f t="shared" si="3"/>
        <v>1.1061792114366514E-6</v>
      </c>
      <c r="AP9">
        <f t="shared" si="3"/>
        <v>1.1061792114366514E-6</v>
      </c>
      <c r="AQ9">
        <f t="shared" si="3"/>
        <v>1.1061792114366514E-6</v>
      </c>
      <c r="AR9">
        <f t="shared" si="3"/>
        <v>1.1061792114366514E-6</v>
      </c>
      <c r="AS9">
        <f t="shared" si="3"/>
        <v>1.1061792114366514E-6</v>
      </c>
      <c r="AT9">
        <f t="shared" si="3"/>
        <v>1.1061792114366514E-6</v>
      </c>
      <c r="AU9">
        <f t="shared" si="3"/>
        <v>1.1061792114366514E-6</v>
      </c>
      <c r="AV9">
        <f t="shared" si="3"/>
        <v>1.1061792114366514E-6</v>
      </c>
      <c r="AW9">
        <f t="shared" si="3"/>
        <v>1.1061792114366514E-6</v>
      </c>
      <c r="AX9">
        <f t="shared" si="3"/>
        <v>1.1061792114366514E-6</v>
      </c>
      <c r="AY9">
        <f t="shared" si="3"/>
        <v>1.1061792114366514E-6</v>
      </c>
      <c r="AZ9">
        <f t="shared" si="3"/>
        <v>1.1061792114366514E-6</v>
      </c>
      <c r="BA9">
        <f t="shared" si="3"/>
        <v>1.1061792114366514E-6</v>
      </c>
      <c r="BB9">
        <f t="shared" si="3"/>
        <v>1.1061792114366514E-6</v>
      </c>
      <c r="BC9">
        <f t="shared" si="3"/>
        <v>1.1061792114366514E-6</v>
      </c>
      <c r="BD9">
        <f t="shared" si="3"/>
        <v>1.1061792114366514E-6</v>
      </c>
      <c r="BE9">
        <f t="shared" si="3"/>
        <v>1.1061792114366514E-6</v>
      </c>
      <c r="BF9">
        <f t="shared" si="3"/>
        <v>1.1061792114366514E-6</v>
      </c>
      <c r="BG9">
        <f t="shared" si="3"/>
        <v>1.1061792114366514E-6</v>
      </c>
      <c r="BH9">
        <f t="shared" si="3"/>
        <v>1.1061792114366514E-6</v>
      </c>
      <c r="BI9">
        <f t="shared" si="3"/>
        <v>1.1061792114366514E-6</v>
      </c>
      <c r="BJ9">
        <f t="shared" si="3"/>
        <v>1.1061792114366514E-6</v>
      </c>
      <c r="BK9">
        <f t="shared" si="3"/>
        <v>1.1061792114366514E-6</v>
      </c>
      <c r="BL9">
        <f t="shared" si="3"/>
        <v>1.1061792114366514E-6</v>
      </c>
      <c r="BM9">
        <f t="shared" si="3"/>
        <v>1.1061792114366514E-6</v>
      </c>
      <c r="BN9">
        <f t="shared" si="3"/>
        <v>1.1061792114366514E-6</v>
      </c>
      <c r="BO9">
        <f t="shared" si="3"/>
        <v>1.1061792114366514E-6</v>
      </c>
      <c r="BP9">
        <f t="shared" si="3"/>
        <v>1.1061792114366514E-6</v>
      </c>
      <c r="BQ9">
        <f t="shared" si="3"/>
        <v>1.1061792114366514E-6</v>
      </c>
      <c r="BR9">
        <f t="shared" si="3"/>
        <v>1.1061792114366514E-6</v>
      </c>
      <c r="BS9">
        <f t="shared" si="3"/>
        <v>1.1061792114366514E-6</v>
      </c>
      <c r="BT9">
        <f t="shared" si="3"/>
        <v>1.1061792114366514E-6</v>
      </c>
      <c r="BU9">
        <f t="shared" si="3"/>
        <v>1.1061792114366514E-6</v>
      </c>
      <c r="BV9">
        <f t="shared" si="3"/>
        <v>1.1061792114366514E-6</v>
      </c>
      <c r="BW9">
        <f t="shared" si="3"/>
        <v>1.1061792114366514E-6</v>
      </c>
      <c r="BX9">
        <f t="shared" si="3"/>
        <v>1.1061792114366514E-6</v>
      </c>
      <c r="BY9">
        <f t="shared" si="3"/>
        <v>1.1061792114366514E-6</v>
      </c>
      <c r="BZ9">
        <f t="shared" si="3"/>
        <v>1.1061792114366514E-6</v>
      </c>
      <c r="CA9">
        <f t="shared" si="3"/>
        <v>1.1061792114366514E-6</v>
      </c>
      <c r="CB9">
        <f t="shared" si="3"/>
        <v>1.1061792114366514E-6</v>
      </c>
      <c r="CC9">
        <f t="shared" si="3"/>
        <v>1.1061792114366514E-6</v>
      </c>
      <c r="CD9">
        <f t="shared" si="3"/>
        <v>1.1061792114366514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268420415544155E-7</v>
      </c>
      <c r="C3">
        <f>SUMIFS('Combined Fuel Prices'!G:G,'Combined Fuel Prices'!$C:$C, "Hard Coal",'Combined Fuel Prices'!$AL:$AL,'BFPaT-pretax-electricity'!$A3) * (SUMIFS('Tax Percentages'!B:B,'Tax Percentages'!$A:$A,"Hard Coal"))</f>
        <v>1.5268420415544155E-7</v>
      </c>
      <c r="D3">
        <f>SUMIFS('Combined Fuel Prices'!H:H,'Combined Fuel Prices'!$C:$C, "Hard Coal",'Combined Fuel Prices'!$AL:$AL,'BFPaT-pretax-electricity'!$A3) * (SUMIFS('Tax Percentages'!C:C,'Tax Percentages'!$A:$A,"Hard Coal"))</f>
        <v>1.4889418968037147E-7</v>
      </c>
      <c r="E3">
        <f>SUMIFS('Combined Fuel Prices'!I:I,'Combined Fuel Prices'!$C:$C, "Hard Coal",'Combined Fuel Prices'!$AL:$AL,'BFPaT-pretax-electricity'!$A3) * (SUMIFS('Tax Percentages'!D:D,'Tax Percentages'!$A:$A,"Hard Coal"))</f>
        <v>1.4070619912551959E-7</v>
      </c>
      <c r="F3">
        <f>SUMIFS('Combined Fuel Prices'!J:J,'Combined Fuel Prices'!$C:$C, "Hard Coal",'Combined Fuel Prices'!$AL:$AL,'BFPaT-pretax-electricity'!$A3) * (SUMIFS('Tax Percentages'!E:E,'Tax Percentages'!$A:$A,"Hard Coal"))</f>
        <v>1.3712018008959432E-7</v>
      </c>
      <c r="G3">
        <f>SUMIFS('Combined Fuel Prices'!K:K,'Combined Fuel Prices'!$C:$C, "Hard Coal",'Combined Fuel Prices'!$AL:$AL,'BFPaT-pretax-electricity'!$A3) * (SUMIFS('Tax Percentages'!F:F,'Tax Percentages'!$A:$A,"Hard Coal"))</f>
        <v>1.3720993118331051E-7</v>
      </c>
      <c r="H3">
        <f>SUMIFS('Combined Fuel Prices'!L:L,'Combined Fuel Prices'!$C:$C, "Hard Coal",'Combined Fuel Prices'!$AL:$AL,'BFPaT-pretax-electricity'!$A3) * (SUMIFS('Tax Percentages'!G:G,'Tax Percentages'!$A:$A,"Hard Coal"))</f>
        <v>1.3282650156522643E-7</v>
      </c>
      <c r="I3">
        <f>SUMIFS('Combined Fuel Prices'!M:M,'Combined Fuel Prices'!$C:$C, "Hard Coal",'Combined Fuel Prices'!$AL:$AL,'BFPaT-pretax-electricity'!$A3) * (SUMIFS('Tax Percentages'!H:H,'Tax Percentages'!$A:$A,"Hard Coal"))</f>
        <v>1.2872319195264224E-7</v>
      </c>
      <c r="J3">
        <f>SUMIFS('Combined Fuel Prices'!N:N,'Combined Fuel Prices'!$C:$C, "Hard Coal",'Combined Fuel Prices'!$AL:$AL,'BFPaT-pretax-electricity'!$A3) * (SUMIFS('Tax Percentages'!I:I,'Tax Percentages'!$A:$A,"Hard Coal"))</f>
        <v>1.2701073418502962E-7</v>
      </c>
      <c r="K3">
        <f>SUMIFS('Combined Fuel Prices'!O:O,'Combined Fuel Prices'!$C:$C, "Hard Coal",'Combined Fuel Prices'!$AL:$AL,'BFPaT-pretax-electricity'!$A3) * (SUMIFS('Tax Percentages'!J:J,'Tax Percentages'!$A:$A,"Hard Coal"))</f>
        <v>1.2680409393466702E-7</v>
      </c>
      <c r="L3">
        <f>SUMIFS('Combined Fuel Prices'!P:P,'Combined Fuel Prices'!$C:$C, "Hard Coal",'Combined Fuel Prices'!$AL:$AL,'BFPaT-pretax-electricity'!$A3) * (SUMIFS('Tax Percentages'!K:K,'Tax Percentages'!$A:$A,"Hard Coal"))</f>
        <v>1.2766969464952761E-7</v>
      </c>
      <c r="M3">
        <f>SUMIFS('Combined Fuel Prices'!Q:Q,'Combined Fuel Prices'!$C:$C, "Hard Coal",'Combined Fuel Prices'!$AL:$AL,'BFPaT-pretax-electricity'!$A3) * (SUMIFS('Tax Percentages'!L:L,'Tax Percentages'!$A:$A,"Hard Coal"))</f>
        <v>1.2793135847239913E-7</v>
      </c>
      <c r="N3">
        <f>SUMIFS('Combined Fuel Prices'!R:R,'Combined Fuel Prices'!$C:$C, "Hard Coal",'Combined Fuel Prices'!$AL:$AL,'BFPaT-pretax-electricity'!$A3) * (SUMIFS('Tax Percentages'!M:M,'Tax Percentages'!$A:$A,"Hard Coal"))</f>
        <v>1.2757977106812331E-7</v>
      </c>
      <c r="O3">
        <f>SUMIFS('Combined Fuel Prices'!S:S,'Combined Fuel Prices'!$C:$C, "Hard Coal",'Combined Fuel Prices'!$AL:$AL,'BFPaT-pretax-electricity'!$A3) * (SUMIFS('Tax Percentages'!N:N,'Tax Percentages'!$A:$A,"Hard Coal"))</f>
        <v>1.2826494966121487E-7</v>
      </c>
      <c r="P3">
        <f>SUMIFS('Combined Fuel Prices'!T:T,'Combined Fuel Prices'!$C:$C, "Hard Coal",'Combined Fuel Prices'!$AL:$AL,'BFPaT-pretax-electricity'!$A3) * (SUMIFS('Tax Percentages'!O:O,'Tax Percentages'!$A:$A,"Hard Coal"))</f>
        <v>1.290177434280478E-7</v>
      </c>
      <c r="Q3">
        <f>SUMIFS('Combined Fuel Prices'!U:U,'Combined Fuel Prices'!$C:$C, "Hard Coal",'Combined Fuel Prices'!$AL:$AL,'BFPaT-pretax-electricity'!$A3) * (SUMIFS('Tax Percentages'!P:P,'Tax Percentages'!$A:$A,"Hard Coal"))</f>
        <v>1.2881564535347224E-7</v>
      </c>
      <c r="R3">
        <f>SUMIFS('Combined Fuel Prices'!V:V,'Combined Fuel Prices'!$C:$C, "Hard Coal",'Combined Fuel Prices'!$AL:$AL,'BFPaT-pretax-electricity'!$A3) * (SUMIFS('Tax Percentages'!Q:Q,'Tax Percentages'!$A:$A,"Hard Coal"))</f>
        <v>1.2769568279453704E-7</v>
      </c>
      <c r="S3">
        <f>SUMIFS('Combined Fuel Prices'!W:W,'Combined Fuel Prices'!$C:$C, "Hard Coal",'Combined Fuel Prices'!$AL:$AL,'BFPaT-pretax-electricity'!$A3) * (SUMIFS('Tax Percentages'!R:R,'Tax Percentages'!$A:$A,"Hard Coal"))</f>
        <v>1.2745034780614051E-7</v>
      </c>
      <c r="T3">
        <f>SUMIFS('Combined Fuel Prices'!X:X,'Combined Fuel Prices'!$C:$C, "Hard Coal",'Combined Fuel Prices'!$AL:$AL,'BFPaT-pretax-electricity'!$A3) * (SUMIFS('Tax Percentages'!S:S,'Tax Percentages'!$A:$A,"Hard Coal"))</f>
        <v>1.2718902895864522E-7</v>
      </c>
      <c r="U3">
        <f>SUMIFS('Combined Fuel Prices'!Y:Y,'Combined Fuel Prices'!$C:$C, "Hard Coal",'Combined Fuel Prices'!$AL:$AL,'BFPaT-pretax-electricity'!$A3) * (SUMIFS('Tax Percentages'!T:T,'Tax Percentages'!$A:$A,"Hard Coal"))</f>
        <v>1.2670405107555994E-7</v>
      </c>
      <c r="V3">
        <f>SUMIFS('Combined Fuel Prices'!Z:Z,'Combined Fuel Prices'!$C:$C, "Hard Coal",'Combined Fuel Prices'!$AL:$AL,'BFPaT-pretax-electricity'!$A3) * (SUMIFS('Tax Percentages'!U:U,'Tax Percentages'!$A:$A,"Hard Coal"))</f>
        <v>1.261024140194124E-7</v>
      </c>
      <c r="W3">
        <f>SUMIFS('Combined Fuel Prices'!AA:AA,'Combined Fuel Prices'!$C:$C, "Hard Coal",'Combined Fuel Prices'!$AL:$AL,'BFPaT-pretax-electricity'!$A3) * (SUMIFS('Tax Percentages'!V:V,'Tax Percentages'!$A:$A,"Hard Coal"))</f>
        <v>1.2601709010969116E-7</v>
      </c>
      <c r="X3">
        <f>SUMIFS('Combined Fuel Prices'!AB:AB,'Combined Fuel Prices'!$C:$C, "Hard Coal",'Combined Fuel Prices'!$AL:$AL,'BFPaT-pretax-electricity'!$A3) * (SUMIFS('Tax Percentages'!W:W,'Tax Percentages'!$A:$A,"Hard Coal"))</f>
        <v>1.2616330217331723E-7</v>
      </c>
      <c r="Y3">
        <f>SUMIFS('Combined Fuel Prices'!AC:AC,'Combined Fuel Prices'!$C:$C, "Hard Coal",'Combined Fuel Prices'!$AL:$AL,'BFPaT-pretax-electricity'!$A3) * (SUMIFS('Tax Percentages'!X:X,'Tax Percentages'!$A:$A,"Hard Coal"))</f>
        <v>1.2634953138058615E-7</v>
      </c>
      <c r="Z3">
        <f>SUMIFS('Combined Fuel Prices'!AD:AD,'Combined Fuel Prices'!$C:$C, "Hard Coal",'Combined Fuel Prices'!$AL:$AL,'BFPaT-pretax-electricity'!$A3) * (SUMIFS('Tax Percentages'!Y:Y,'Tax Percentages'!$A:$A,"Hard Coal"))</f>
        <v>1.2578975133675469E-7</v>
      </c>
      <c r="AA3">
        <f>SUMIFS('Combined Fuel Prices'!AE:AE,'Combined Fuel Prices'!$C:$C, "Hard Coal",'Combined Fuel Prices'!$AL:$AL,'BFPaT-pretax-electricity'!$A3) * (SUMIFS('Tax Percentages'!Z:Z,'Tax Percentages'!$A:$A,"Hard Coal"))</f>
        <v>1.2597661299888E-7</v>
      </c>
      <c r="AB3">
        <f>SUMIFS('Combined Fuel Prices'!AF:AF,'Combined Fuel Prices'!$C:$C, "Hard Coal",'Combined Fuel Prices'!$AL:$AL,'BFPaT-pretax-electricity'!$A3) * (SUMIFS('Tax Percentages'!AA:AA,'Tax Percentages'!$A:$A,"Hard Coal"))</f>
        <v>1.2628392856320615E-7</v>
      </c>
      <c r="AC3">
        <f>SUMIFS('Combined Fuel Prices'!AG:AG,'Combined Fuel Prices'!$C:$C, "Hard Coal",'Combined Fuel Prices'!$AL:$AL,'BFPaT-pretax-electricity'!$A3) * (SUMIFS('Tax Percentages'!AB:AB,'Tax Percentages'!$A:$A,"Hard Coal"))</f>
        <v>1.2574243221431495E-7</v>
      </c>
      <c r="AD3">
        <f>SUMIFS('Combined Fuel Prices'!AH:AH,'Combined Fuel Prices'!$C:$C, "Hard Coal",'Combined Fuel Prices'!$AL:$AL,'BFPaT-pretax-electricity'!$A3) * (SUMIFS('Tax Percentages'!AC:AC,'Tax Percentages'!$A:$A,"Hard Coal"))</f>
        <v>1.2526165153164047E-7</v>
      </c>
      <c r="AE3">
        <f>SUMIFS('Combined Fuel Prices'!AI:AI,'Combined Fuel Prices'!$C:$C, "Hard Coal",'Combined Fuel Prices'!$AL:$AL,'BFPaT-pretax-electricity'!$A3) * (SUMIFS('Tax Percentages'!AD:AD,'Tax Percentages'!$A:$A,"Hard Coal"))</f>
        <v>1.257259883880479E-7</v>
      </c>
      <c r="AF3">
        <f>SUMIFS('Combined Fuel Prices'!AJ:AJ,'Combined Fuel Prices'!$C:$C, "Hard Coal",'Combined Fuel Prices'!$AL:$AL,'BFPaT-pretax-electricity'!$A3) * (SUMIFS('Tax Percentages'!AE:AE,'Tax Percentages'!$A:$A,"Hard Coal"))</f>
        <v>1.2578768148449731E-7</v>
      </c>
      <c r="AG3">
        <f t="shared" ref="AG3:AV9" si="2">AF3</f>
        <v>1.2578768148449731E-7</v>
      </c>
      <c r="AH3">
        <f t="shared" si="2"/>
        <v>1.2578768148449731E-7</v>
      </c>
      <c r="AI3">
        <f t="shared" si="2"/>
        <v>1.2578768148449731E-7</v>
      </c>
      <c r="AJ3">
        <f t="shared" si="2"/>
        <v>1.2578768148449731E-7</v>
      </c>
      <c r="AK3">
        <f t="shared" si="2"/>
        <v>1.2578768148449731E-7</v>
      </c>
      <c r="AL3">
        <f t="shared" si="2"/>
        <v>1.2578768148449731E-7</v>
      </c>
      <c r="AM3">
        <f t="shared" si="2"/>
        <v>1.2578768148449731E-7</v>
      </c>
      <c r="AN3">
        <f t="shared" si="2"/>
        <v>1.2578768148449731E-7</v>
      </c>
      <c r="AO3">
        <f t="shared" si="2"/>
        <v>1.2578768148449731E-7</v>
      </c>
      <c r="AP3">
        <f t="shared" si="2"/>
        <v>1.2578768148449731E-7</v>
      </c>
      <c r="AQ3">
        <f t="shared" si="2"/>
        <v>1.2578768148449731E-7</v>
      </c>
      <c r="AR3">
        <f t="shared" si="2"/>
        <v>1.2578768148449731E-7</v>
      </c>
      <c r="AS3">
        <f t="shared" si="2"/>
        <v>1.2578768148449731E-7</v>
      </c>
      <c r="AT3">
        <f t="shared" si="2"/>
        <v>1.2578768148449731E-7</v>
      </c>
      <c r="AU3">
        <f t="shared" si="2"/>
        <v>1.2578768148449731E-7</v>
      </c>
      <c r="AV3">
        <f t="shared" si="2"/>
        <v>1.2578768148449731E-7</v>
      </c>
      <c r="AW3">
        <f t="shared" si="0"/>
        <v>1.2578768148449731E-7</v>
      </c>
      <c r="AX3">
        <f t="shared" si="0"/>
        <v>1.2578768148449731E-7</v>
      </c>
      <c r="AY3">
        <f t="shared" si="0"/>
        <v>1.2578768148449731E-7</v>
      </c>
      <c r="AZ3">
        <f t="shared" si="0"/>
        <v>1.2578768148449731E-7</v>
      </c>
      <c r="BA3">
        <f t="shared" si="0"/>
        <v>1.2578768148449731E-7</v>
      </c>
      <c r="BB3">
        <f t="shared" si="0"/>
        <v>1.2578768148449731E-7</v>
      </c>
      <c r="BC3">
        <f t="shared" si="0"/>
        <v>1.2578768148449731E-7</v>
      </c>
      <c r="BD3">
        <f t="shared" si="0"/>
        <v>1.2578768148449731E-7</v>
      </c>
      <c r="BE3">
        <f t="shared" si="0"/>
        <v>1.2578768148449731E-7</v>
      </c>
      <c r="BF3">
        <f t="shared" si="0"/>
        <v>1.2578768148449731E-7</v>
      </c>
      <c r="BG3">
        <f t="shared" si="0"/>
        <v>1.2578768148449731E-7</v>
      </c>
      <c r="BH3">
        <f t="shared" si="0"/>
        <v>1.2578768148449731E-7</v>
      </c>
      <c r="BI3">
        <f t="shared" si="0"/>
        <v>1.2578768148449731E-7</v>
      </c>
      <c r="BJ3">
        <f t="shared" si="0"/>
        <v>1.2578768148449731E-7</v>
      </c>
      <c r="BK3">
        <f t="shared" si="0"/>
        <v>1.2578768148449731E-7</v>
      </c>
      <c r="BL3">
        <f t="shared" si="0"/>
        <v>1.2578768148449731E-7</v>
      </c>
      <c r="BM3">
        <f t="shared" si="0"/>
        <v>1.2578768148449731E-7</v>
      </c>
      <c r="BN3">
        <f t="shared" si="0"/>
        <v>1.2578768148449731E-7</v>
      </c>
      <c r="BO3">
        <f t="shared" si="0"/>
        <v>1.2578768148449731E-7</v>
      </c>
      <c r="BP3">
        <f t="shared" si="0"/>
        <v>1.2578768148449731E-7</v>
      </c>
      <c r="BQ3">
        <f t="shared" si="0"/>
        <v>1.2578768148449731E-7</v>
      </c>
      <c r="BR3">
        <f t="shared" si="0"/>
        <v>1.2578768148449731E-7</v>
      </c>
      <c r="BS3">
        <f t="shared" si="0"/>
        <v>1.2578768148449731E-7</v>
      </c>
      <c r="BT3">
        <f t="shared" si="0"/>
        <v>1.2578768148449731E-7</v>
      </c>
      <c r="BU3">
        <f t="shared" si="0"/>
        <v>1.2578768148449731E-7</v>
      </c>
      <c r="BV3">
        <f t="shared" si="0"/>
        <v>1.2578768148449731E-7</v>
      </c>
      <c r="BW3">
        <f t="shared" si="0"/>
        <v>1.2578768148449731E-7</v>
      </c>
      <c r="BX3">
        <f t="shared" si="0"/>
        <v>1.2578768148449731E-7</v>
      </c>
      <c r="BY3">
        <f t="shared" si="0"/>
        <v>1.2578768148449731E-7</v>
      </c>
      <c r="BZ3">
        <f t="shared" si="0"/>
        <v>1.2578768148449731E-7</v>
      </c>
      <c r="CA3">
        <f t="shared" si="0"/>
        <v>1.2578768148449731E-7</v>
      </c>
      <c r="CB3">
        <f t="shared" si="0"/>
        <v>1.2578768148449731E-7</v>
      </c>
      <c r="CC3">
        <f t="shared" si="0"/>
        <v>1.2578768148449731E-7</v>
      </c>
      <c r="CD3">
        <f t="shared" si="0"/>
        <v>1.257876814844973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330823131711996E-7</v>
      </c>
      <c r="C5">
        <f>SUMIFS('Combined Fuel Prices'!G:G,'Combined Fuel Prices'!$C:$C, "Hard Coal",'Combined Fuel Prices'!$AL:$AL,'BFPaT-pretax-electricity'!$A5) * (SUMIFS('Tax Percentages'!B:B,'Tax Percentages'!$A:$A,"Hard Coal"))</f>
        <v>2.6330823131711996E-7</v>
      </c>
      <c r="D5">
        <f>SUMIFS('Combined Fuel Prices'!H:H,'Combined Fuel Prices'!$C:$C, "Hard Coal",'Combined Fuel Prices'!$AL:$AL,'BFPaT-pretax-electricity'!$A5) * (SUMIFS('Tax Percentages'!C:C,'Tax Percentages'!$A:$A,"Hard Coal"))</f>
        <v>2.5640000424752755E-7</v>
      </c>
      <c r="E5">
        <f>SUMIFS('Combined Fuel Prices'!I:I,'Combined Fuel Prices'!$C:$C, "Hard Coal",'Combined Fuel Prices'!$AL:$AL,'BFPaT-pretax-electricity'!$A5) * (SUMIFS('Tax Percentages'!D:D,'Tax Percentages'!$A:$A,"Hard Coal"))</f>
        <v>2.4255241954314405E-7</v>
      </c>
      <c r="F5">
        <f>SUMIFS('Combined Fuel Prices'!J:J,'Combined Fuel Prices'!$C:$C, "Hard Coal",'Combined Fuel Prices'!$AL:$AL,'BFPaT-pretax-electricity'!$A5) * (SUMIFS('Tax Percentages'!E:E,'Tax Percentages'!$A:$A,"Hard Coal"))</f>
        <v>2.378446111579738E-7</v>
      </c>
      <c r="G5">
        <f>SUMIFS('Combined Fuel Prices'!K:K,'Combined Fuel Prices'!$C:$C, "Hard Coal",'Combined Fuel Prices'!$AL:$AL,'BFPaT-pretax-electricity'!$A5) * (SUMIFS('Tax Percentages'!F:F,'Tax Percentages'!$A:$A,"Hard Coal"))</f>
        <v>2.3867676269035713E-7</v>
      </c>
      <c r="H5">
        <f>SUMIFS('Combined Fuel Prices'!L:L,'Combined Fuel Prices'!$C:$C, "Hard Coal",'Combined Fuel Prices'!$AL:$AL,'BFPaT-pretax-electricity'!$A5) * (SUMIFS('Tax Percentages'!G:G,'Tax Percentages'!$A:$A,"Hard Coal"))</f>
        <v>2.3219943781120448E-7</v>
      </c>
      <c r="I5">
        <f>SUMIFS('Combined Fuel Prices'!M:M,'Combined Fuel Prices'!$C:$C, "Hard Coal",'Combined Fuel Prices'!$AL:$AL,'BFPaT-pretax-electricity'!$A5) * (SUMIFS('Tax Percentages'!H:H,'Tax Percentages'!$A:$A,"Hard Coal"))</f>
        <v>2.2654017689853826E-7</v>
      </c>
      <c r="J5">
        <f>SUMIFS('Combined Fuel Prices'!N:N,'Combined Fuel Prices'!$C:$C, "Hard Coal",'Combined Fuel Prices'!$AL:$AL,'BFPaT-pretax-electricity'!$A5) * (SUMIFS('Tax Percentages'!I:I,'Tax Percentages'!$A:$A,"Hard Coal"))</f>
        <v>2.2421691069891761E-7</v>
      </c>
      <c r="K5">
        <f>SUMIFS('Combined Fuel Prices'!O:O,'Combined Fuel Prices'!$C:$C, "Hard Coal",'Combined Fuel Prices'!$AL:$AL,'BFPaT-pretax-electricity'!$A5) * (SUMIFS('Tax Percentages'!J:J,'Tax Percentages'!$A:$A,"Hard Coal"))</f>
        <v>2.2414519218162449E-7</v>
      </c>
      <c r="L5">
        <f>SUMIFS('Combined Fuel Prices'!P:P,'Combined Fuel Prices'!$C:$C, "Hard Coal",'Combined Fuel Prices'!$AL:$AL,'BFPaT-pretax-electricity'!$A5) * (SUMIFS('Tax Percentages'!K:K,'Tax Percentages'!$A:$A,"Hard Coal"))</f>
        <v>2.2517309191986146E-7</v>
      </c>
      <c r="M5">
        <f>SUMIFS('Combined Fuel Prices'!Q:Q,'Combined Fuel Prices'!$C:$C, "Hard Coal",'Combined Fuel Prices'!$AL:$AL,'BFPaT-pretax-electricity'!$A5) * (SUMIFS('Tax Percentages'!L:L,'Tax Percentages'!$A:$A,"Hard Coal"))</f>
        <v>2.2533997539279352E-7</v>
      </c>
      <c r="N5">
        <f>SUMIFS('Combined Fuel Prices'!R:R,'Combined Fuel Prices'!$C:$C, "Hard Coal",'Combined Fuel Prices'!$AL:$AL,'BFPaT-pretax-electricity'!$A5) * (SUMIFS('Tax Percentages'!M:M,'Tax Percentages'!$A:$A,"Hard Coal"))</f>
        <v>2.2452526091749936E-7</v>
      </c>
      <c r="O5">
        <f>SUMIFS('Combined Fuel Prices'!S:S,'Combined Fuel Prices'!$C:$C, "Hard Coal",'Combined Fuel Prices'!$AL:$AL,'BFPaT-pretax-electricity'!$A5) * (SUMIFS('Tax Percentages'!N:N,'Tax Percentages'!$A:$A,"Hard Coal"))</f>
        <v>2.2550025839778791E-7</v>
      </c>
      <c r="P5">
        <f>SUMIFS('Combined Fuel Prices'!T:T,'Combined Fuel Prices'!$C:$C, "Hard Coal",'Combined Fuel Prices'!$AL:$AL,'BFPaT-pretax-electricity'!$A5) * (SUMIFS('Tax Percentages'!O:O,'Tax Percentages'!$A:$A,"Hard Coal"))</f>
        <v>2.2665819720584207E-7</v>
      </c>
      <c r="Q5">
        <f>SUMIFS('Combined Fuel Prices'!U:U,'Combined Fuel Prices'!$C:$C, "Hard Coal",'Combined Fuel Prices'!$AL:$AL,'BFPaT-pretax-electricity'!$A5) * (SUMIFS('Tax Percentages'!P:P,'Tax Percentages'!$A:$A,"Hard Coal"))</f>
        <v>2.2629103386250211E-7</v>
      </c>
      <c r="R5">
        <f>SUMIFS('Combined Fuel Prices'!V:V,'Combined Fuel Prices'!$C:$C, "Hard Coal",'Combined Fuel Prices'!$AL:$AL,'BFPaT-pretax-electricity'!$A5) * (SUMIFS('Tax Percentages'!Q:Q,'Tax Percentages'!$A:$A,"Hard Coal"))</f>
        <v>2.2454703261024906E-7</v>
      </c>
      <c r="S5">
        <f>SUMIFS('Combined Fuel Prices'!W:W,'Combined Fuel Prices'!$C:$C, "Hard Coal",'Combined Fuel Prices'!$AL:$AL,'BFPaT-pretax-electricity'!$A5) * (SUMIFS('Tax Percentages'!R:R,'Tax Percentages'!$A:$A,"Hard Coal"))</f>
        <v>2.2394796625906841E-7</v>
      </c>
      <c r="T5">
        <f>SUMIFS('Combined Fuel Prices'!X:X,'Combined Fuel Prices'!$C:$C, "Hard Coal",'Combined Fuel Prices'!$AL:$AL,'BFPaT-pretax-electricity'!$A5) * (SUMIFS('Tax Percentages'!S:S,'Tax Percentages'!$A:$A,"Hard Coal"))</f>
        <v>2.2319147382185145E-7</v>
      </c>
      <c r="U5">
        <f>SUMIFS('Combined Fuel Prices'!Y:Y,'Combined Fuel Prices'!$C:$C, "Hard Coal",'Combined Fuel Prices'!$AL:$AL,'BFPaT-pretax-electricity'!$A5) * (SUMIFS('Tax Percentages'!T:T,'Tax Percentages'!$A:$A,"Hard Coal"))</f>
        <v>2.223585341738935E-7</v>
      </c>
      <c r="V5">
        <f>SUMIFS('Combined Fuel Prices'!Z:Z,'Combined Fuel Prices'!$C:$C, "Hard Coal",'Combined Fuel Prices'!$AL:$AL,'BFPaT-pretax-electricity'!$A5) * (SUMIFS('Tax Percentages'!U:U,'Tax Percentages'!$A:$A,"Hard Coal"))</f>
        <v>2.2136028728415277E-7</v>
      </c>
      <c r="W5">
        <f>SUMIFS('Combined Fuel Prices'!AA:AA,'Combined Fuel Prices'!$C:$C, "Hard Coal",'Combined Fuel Prices'!$AL:$AL,'BFPaT-pretax-electricity'!$A5) * (SUMIFS('Tax Percentages'!V:V,'Tax Percentages'!$A:$A,"Hard Coal"))</f>
        <v>2.2121379630171476E-7</v>
      </c>
      <c r="X5">
        <f>SUMIFS('Combined Fuel Prices'!AB:AB,'Combined Fuel Prices'!$C:$C, "Hard Coal",'Combined Fuel Prices'!$AL:$AL,'BFPaT-pretax-electricity'!$A5) * (SUMIFS('Tax Percentages'!W:W,'Tax Percentages'!$A:$A,"Hard Coal"))</f>
        <v>2.2143338500370155E-7</v>
      </c>
      <c r="Y5">
        <f>SUMIFS('Combined Fuel Prices'!AC:AC,'Combined Fuel Prices'!$C:$C, "Hard Coal",'Combined Fuel Prices'!$AL:$AL,'BFPaT-pretax-electricity'!$A5) * (SUMIFS('Tax Percentages'!X:X,'Tax Percentages'!$A:$A,"Hard Coal"))</f>
        <v>2.2177316133082239E-7</v>
      </c>
      <c r="Z5">
        <f>SUMIFS('Combined Fuel Prices'!AD:AD,'Combined Fuel Prices'!$C:$C, "Hard Coal",'Combined Fuel Prices'!$AL:$AL,'BFPaT-pretax-electricity'!$A5) * (SUMIFS('Tax Percentages'!Y:Y,'Tax Percentages'!$A:$A,"Hard Coal"))</f>
        <v>2.2103893315858931E-7</v>
      </c>
      <c r="AA5">
        <f>SUMIFS('Combined Fuel Prices'!AE:AE,'Combined Fuel Prices'!$C:$C, "Hard Coal",'Combined Fuel Prices'!$AL:$AL,'BFPaT-pretax-electricity'!$A5) * (SUMIFS('Tax Percentages'!Z:Z,'Tax Percentages'!$A:$A,"Hard Coal"))</f>
        <v>2.2137713325456092E-7</v>
      </c>
      <c r="AB5">
        <f>SUMIFS('Combined Fuel Prices'!AF:AF,'Combined Fuel Prices'!$C:$C, "Hard Coal",'Combined Fuel Prices'!$AL:$AL,'BFPaT-pretax-electricity'!$A5) * (SUMIFS('Tax Percentages'!AA:AA,'Tax Percentages'!$A:$A,"Hard Coal"))</f>
        <v>2.2187551784108002E-7</v>
      </c>
      <c r="AC5">
        <f>SUMIFS('Combined Fuel Prices'!AG:AG,'Combined Fuel Prices'!$C:$C, "Hard Coal",'Combined Fuel Prices'!$AL:$AL,'BFPaT-pretax-electricity'!$A5) * (SUMIFS('Tax Percentages'!AB:AB,'Tax Percentages'!$A:$A,"Hard Coal"))</f>
        <v>2.2107429984500172E-7</v>
      </c>
      <c r="AD5">
        <f>SUMIFS('Combined Fuel Prices'!AH:AH,'Combined Fuel Prices'!$C:$C, "Hard Coal",'Combined Fuel Prices'!$AL:$AL,'BFPaT-pretax-electricity'!$A5) * (SUMIFS('Tax Percentages'!AC:AC,'Tax Percentages'!$A:$A,"Hard Coal"))</f>
        <v>2.2042627181374598E-7</v>
      </c>
      <c r="AE5">
        <f>SUMIFS('Combined Fuel Prices'!AI:AI,'Combined Fuel Prices'!$C:$C, "Hard Coal",'Combined Fuel Prices'!$AL:$AL,'BFPaT-pretax-electricity'!$A5) * (SUMIFS('Tax Percentages'!AD:AD,'Tax Percentages'!$A:$A,"Hard Coal"))</f>
        <v>2.2113587137427129E-7</v>
      </c>
      <c r="AF5">
        <f>SUMIFS('Combined Fuel Prices'!AJ:AJ,'Combined Fuel Prices'!$C:$C, "Hard Coal",'Combined Fuel Prices'!$AL:$AL,'BFPaT-pretax-electricity'!$A5) * (SUMIFS('Tax Percentages'!AE:AE,'Tax Percentages'!$A:$A,"Hard Coal"))</f>
        <v>2.2118828105998547E-7</v>
      </c>
      <c r="AG5">
        <f t="shared" si="2"/>
        <v>2.2118828105998547E-7</v>
      </c>
      <c r="AH5">
        <f t="shared" si="0"/>
        <v>2.2118828105998547E-7</v>
      </c>
      <c r="AI5">
        <f t="shared" si="0"/>
        <v>2.2118828105998547E-7</v>
      </c>
      <c r="AJ5">
        <f t="shared" si="0"/>
        <v>2.2118828105998547E-7</v>
      </c>
      <c r="AK5">
        <f t="shared" si="0"/>
        <v>2.2118828105998547E-7</v>
      </c>
      <c r="AL5">
        <f t="shared" si="0"/>
        <v>2.2118828105998547E-7</v>
      </c>
      <c r="AM5">
        <f t="shared" si="0"/>
        <v>2.2118828105998547E-7</v>
      </c>
      <c r="AN5">
        <f t="shared" si="0"/>
        <v>2.2118828105998547E-7</v>
      </c>
      <c r="AO5">
        <f t="shared" si="0"/>
        <v>2.2118828105998547E-7</v>
      </c>
      <c r="AP5">
        <f t="shared" si="0"/>
        <v>2.2118828105998547E-7</v>
      </c>
      <c r="AQ5">
        <f t="shared" si="0"/>
        <v>2.2118828105998547E-7</v>
      </c>
      <c r="AR5">
        <f t="shared" si="0"/>
        <v>2.2118828105998547E-7</v>
      </c>
      <c r="AS5">
        <f t="shared" si="0"/>
        <v>2.2118828105998547E-7</v>
      </c>
      <c r="AT5">
        <f t="shared" si="0"/>
        <v>2.2118828105998547E-7</v>
      </c>
      <c r="AU5">
        <f t="shared" si="0"/>
        <v>2.2118828105998547E-7</v>
      </c>
      <c r="AV5">
        <f t="shared" si="0"/>
        <v>2.2118828105998547E-7</v>
      </c>
      <c r="AW5">
        <f t="shared" si="0"/>
        <v>2.2118828105998547E-7</v>
      </c>
      <c r="AX5">
        <f t="shared" si="0"/>
        <v>2.2118828105998547E-7</v>
      </c>
      <c r="AY5">
        <f t="shared" si="0"/>
        <v>2.2118828105998547E-7</v>
      </c>
      <c r="AZ5">
        <f t="shared" si="0"/>
        <v>2.2118828105998547E-7</v>
      </c>
      <c r="BA5">
        <f t="shared" si="0"/>
        <v>2.2118828105998547E-7</v>
      </c>
      <c r="BB5">
        <f t="shared" si="0"/>
        <v>2.2118828105998547E-7</v>
      </c>
      <c r="BC5">
        <f t="shared" si="0"/>
        <v>2.2118828105998547E-7</v>
      </c>
      <c r="BD5">
        <f t="shared" si="0"/>
        <v>2.2118828105998547E-7</v>
      </c>
      <c r="BE5">
        <f t="shared" si="0"/>
        <v>2.2118828105998547E-7</v>
      </c>
      <c r="BF5">
        <f t="shared" si="0"/>
        <v>2.2118828105998547E-7</v>
      </c>
      <c r="BG5">
        <f t="shared" si="0"/>
        <v>2.2118828105998547E-7</v>
      </c>
      <c r="BH5">
        <f t="shared" si="0"/>
        <v>2.2118828105998547E-7</v>
      </c>
      <c r="BI5">
        <f t="shared" si="0"/>
        <v>2.2118828105998547E-7</v>
      </c>
      <c r="BJ5">
        <f t="shared" si="0"/>
        <v>2.2118828105998547E-7</v>
      </c>
      <c r="BK5">
        <f t="shared" si="0"/>
        <v>2.2118828105998547E-7</v>
      </c>
      <c r="BL5">
        <f t="shared" si="0"/>
        <v>2.2118828105998547E-7</v>
      </c>
      <c r="BM5">
        <f t="shared" si="0"/>
        <v>2.2118828105998547E-7</v>
      </c>
      <c r="BN5">
        <f t="shared" si="0"/>
        <v>2.2118828105998547E-7</v>
      </c>
      <c r="BO5">
        <f t="shared" si="0"/>
        <v>2.2118828105998547E-7</v>
      </c>
      <c r="BP5">
        <f t="shared" si="0"/>
        <v>2.2118828105998547E-7</v>
      </c>
      <c r="BQ5">
        <f t="shared" si="0"/>
        <v>2.2118828105998547E-7</v>
      </c>
      <c r="BR5">
        <f t="shared" si="0"/>
        <v>2.2118828105998547E-7</v>
      </c>
      <c r="BS5">
        <f t="shared" si="0"/>
        <v>2.2118828105998547E-7</v>
      </c>
      <c r="BT5">
        <f t="shared" si="0"/>
        <v>2.2118828105998547E-7</v>
      </c>
      <c r="BU5">
        <f t="shared" si="0"/>
        <v>2.2118828105998547E-7</v>
      </c>
      <c r="BV5">
        <f t="shared" si="0"/>
        <v>2.2118828105998547E-7</v>
      </c>
      <c r="BW5">
        <f t="shared" si="0"/>
        <v>2.2118828105998547E-7</v>
      </c>
      <c r="BX5">
        <f t="shared" si="0"/>
        <v>2.2118828105998547E-7</v>
      </c>
      <c r="BY5">
        <f t="shared" si="0"/>
        <v>2.2118828105998547E-7</v>
      </c>
      <c r="BZ5">
        <f t="shared" si="0"/>
        <v>2.2118828105998547E-7</v>
      </c>
      <c r="CA5">
        <f t="shared" si="0"/>
        <v>2.2118828105998547E-7</v>
      </c>
      <c r="CB5">
        <f t="shared" si="0"/>
        <v>2.2118828105998547E-7</v>
      </c>
      <c r="CC5">
        <f t="shared" si="0"/>
        <v>2.2118828105998547E-7</v>
      </c>
      <c r="CD5">
        <f t="shared" si="0"/>
        <v>2.2118828105998547E-7</v>
      </c>
    </row>
    <row r="6" spans="1:82">
      <c r="A6" s="16" t="s">
        <v>329</v>
      </c>
      <c r="B6">
        <f t="shared" si="1"/>
        <v>2.6794757447011356E-7</v>
      </c>
      <c r="C6">
        <f>SUMIFS('Combined Fuel Prices'!G:G,'Combined Fuel Prices'!$C:$C, "Hard Coal",'Combined Fuel Prices'!$AL:$AL,'BFPaT-pretax-electricity'!$A6) * (SUMIFS('Tax Percentages'!B:B,'Tax Percentages'!$A:$A,"Hard Coal"))</f>
        <v>2.6794757447011356E-7</v>
      </c>
      <c r="D6">
        <f>SUMIFS('Combined Fuel Prices'!H:H,'Combined Fuel Prices'!$C:$C, "Hard Coal",'Combined Fuel Prices'!$AL:$AL,'BFPaT-pretax-electricity'!$A6) * (SUMIFS('Tax Percentages'!C:C,'Tax Percentages'!$A:$A,"Hard Coal"))</f>
        <v>3.8544837101264495E-7</v>
      </c>
      <c r="E6">
        <f>SUMIFS('Combined Fuel Prices'!I:I,'Combined Fuel Prices'!$C:$C, "Hard Coal",'Combined Fuel Prices'!$AL:$AL,'BFPaT-pretax-electricity'!$A6) * (SUMIFS('Tax Percentages'!D:D,'Tax Percentages'!$A:$A,"Hard Coal"))</f>
        <v>3.9054169194147113E-7</v>
      </c>
      <c r="F6">
        <f>SUMIFS('Combined Fuel Prices'!J:J,'Combined Fuel Prices'!$C:$C, "Hard Coal",'Combined Fuel Prices'!$AL:$AL,'BFPaT-pretax-electricity'!$A6) * (SUMIFS('Tax Percentages'!E:E,'Tax Percentages'!$A:$A,"Hard Coal"))</f>
        <v>4.0947972568809578E-7</v>
      </c>
      <c r="G6">
        <f>SUMIFS('Combined Fuel Prices'!K:K,'Combined Fuel Prices'!$C:$C, "Hard Coal",'Combined Fuel Prices'!$AL:$AL,'BFPaT-pretax-electricity'!$A6) * (SUMIFS('Tax Percentages'!F:F,'Tax Percentages'!$A:$A,"Hard Coal"))</f>
        <v>4.0563828268121242E-7</v>
      </c>
      <c r="H6">
        <f>SUMIFS('Combined Fuel Prices'!L:L,'Combined Fuel Prices'!$C:$C, "Hard Coal",'Combined Fuel Prices'!$AL:$AL,'BFPaT-pretax-electricity'!$A6) * (SUMIFS('Tax Percentages'!G:G,'Tax Percentages'!$A:$A,"Hard Coal"))</f>
        <v>4.0635319530448455E-7</v>
      </c>
      <c r="I6">
        <f>SUMIFS('Combined Fuel Prices'!M:M,'Combined Fuel Prices'!$C:$C, "Hard Coal",'Combined Fuel Prices'!$AL:$AL,'BFPaT-pretax-electricity'!$A6) * (SUMIFS('Tax Percentages'!H:H,'Tax Percentages'!$A:$A,"Hard Coal"))</f>
        <v>4.1047960060900926E-7</v>
      </c>
      <c r="J6">
        <f>SUMIFS('Combined Fuel Prices'!N:N,'Combined Fuel Prices'!$C:$C, "Hard Coal",'Combined Fuel Prices'!$AL:$AL,'BFPaT-pretax-electricity'!$A6) * (SUMIFS('Tax Percentages'!I:I,'Tax Percentages'!$A:$A,"Hard Coal"))</f>
        <v>4.1544938582010976E-7</v>
      </c>
      <c r="K6">
        <f>SUMIFS('Combined Fuel Prices'!O:O,'Combined Fuel Prices'!$C:$C, "Hard Coal",'Combined Fuel Prices'!$AL:$AL,'BFPaT-pretax-electricity'!$A6) * (SUMIFS('Tax Percentages'!J:J,'Tax Percentages'!$A:$A,"Hard Coal"))</f>
        <v>4.1959370914623412E-7</v>
      </c>
      <c r="L6">
        <f>SUMIFS('Combined Fuel Prices'!P:P,'Combined Fuel Prices'!$C:$C, "Hard Coal",'Combined Fuel Prices'!$AL:$AL,'BFPaT-pretax-electricity'!$A6) * (SUMIFS('Tax Percentages'!K:K,'Tax Percentages'!$A:$A,"Hard Coal"))</f>
        <v>4.2937563385546245E-7</v>
      </c>
      <c r="M6">
        <f>SUMIFS('Combined Fuel Prices'!Q:Q,'Combined Fuel Prices'!$C:$C, "Hard Coal",'Combined Fuel Prices'!$AL:$AL,'BFPaT-pretax-electricity'!$A6) * (SUMIFS('Tax Percentages'!L:L,'Tax Percentages'!$A:$A,"Hard Coal"))</f>
        <v>4.3516890832530788E-7</v>
      </c>
      <c r="N6">
        <f>SUMIFS('Combined Fuel Prices'!R:R,'Combined Fuel Prices'!$C:$C, "Hard Coal",'Combined Fuel Prices'!$AL:$AL,'BFPaT-pretax-electricity'!$A6) * (SUMIFS('Tax Percentages'!M:M,'Tax Percentages'!$A:$A,"Hard Coal"))</f>
        <v>4.4474362508750588E-7</v>
      </c>
      <c r="O6">
        <f>SUMIFS('Combined Fuel Prices'!S:S,'Combined Fuel Prices'!$C:$C, "Hard Coal",'Combined Fuel Prices'!$AL:$AL,'BFPaT-pretax-electricity'!$A6) * (SUMIFS('Tax Percentages'!N:N,'Tax Percentages'!$A:$A,"Hard Coal"))</f>
        <v>4.5116156453054844E-7</v>
      </c>
      <c r="P6">
        <f>SUMIFS('Combined Fuel Prices'!T:T,'Combined Fuel Prices'!$C:$C, "Hard Coal",'Combined Fuel Prices'!$AL:$AL,'BFPaT-pretax-electricity'!$A6) * (SUMIFS('Tax Percentages'!O:O,'Tax Percentages'!$A:$A,"Hard Coal"))</f>
        <v>4.5676596003876143E-7</v>
      </c>
      <c r="Q6">
        <f>SUMIFS('Combined Fuel Prices'!U:U,'Combined Fuel Prices'!$C:$C, "Hard Coal",'Combined Fuel Prices'!$AL:$AL,'BFPaT-pretax-electricity'!$A6) * (SUMIFS('Tax Percentages'!P:P,'Tax Percentages'!$A:$A,"Hard Coal"))</f>
        <v>4.6332625734148523E-7</v>
      </c>
      <c r="R6">
        <f>SUMIFS('Combined Fuel Prices'!V:V,'Combined Fuel Prices'!$C:$C, "Hard Coal",'Combined Fuel Prices'!$AL:$AL,'BFPaT-pretax-electricity'!$A6) * (SUMIFS('Tax Percentages'!Q:Q,'Tax Percentages'!$A:$A,"Hard Coal"))</f>
        <v>4.699447471180279E-7</v>
      </c>
      <c r="S6">
        <f>SUMIFS('Combined Fuel Prices'!W:W,'Combined Fuel Prices'!$C:$C, "Hard Coal",'Combined Fuel Prices'!$AL:$AL,'BFPaT-pretax-electricity'!$A6) * (SUMIFS('Tax Percentages'!R:R,'Tax Percentages'!$A:$A,"Hard Coal"))</f>
        <v>4.7784001922268169E-7</v>
      </c>
      <c r="T6">
        <f>SUMIFS('Combined Fuel Prices'!X:X,'Combined Fuel Prices'!$C:$C, "Hard Coal",'Combined Fuel Prices'!$AL:$AL,'BFPaT-pretax-electricity'!$A6) * (SUMIFS('Tax Percentages'!S:S,'Tax Percentages'!$A:$A,"Hard Coal"))</f>
        <v>4.8362597853691991E-7</v>
      </c>
      <c r="U6">
        <f>SUMIFS('Combined Fuel Prices'!Y:Y,'Combined Fuel Prices'!$C:$C, "Hard Coal",'Combined Fuel Prices'!$AL:$AL,'BFPaT-pretax-electricity'!$A6) * (SUMIFS('Tax Percentages'!T:T,'Tax Percentages'!$A:$A,"Hard Coal"))</f>
        <v>4.89341334270635E-7</v>
      </c>
      <c r="V6">
        <f>SUMIFS('Combined Fuel Prices'!Z:Z,'Combined Fuel Prices'!$C:$C, "Hard Coal",'Combined Fuel Prices'!$AL:$AL,'BFPaT-pretax-electricity'!$A6) * (SUMIFS('Tax Percentages'!U:U,'Tax Percentages'!$A:$A,"Hard Coal"))</f>
        <v>4.9549411987110733E-7</v>
      </c>
      <c r="W6">
        <f>SUMIFS('Combined Fuel Prices'!AA:AA,'Combined Fuel Prices'!$C:$C, "Hard Coal",'Combined Fuel Prices'!$AL:$AL,'BFPaT-pretax-electricity'!$A6) * (SUMIFS('Tax Percentages'!V:V,'Tax Percentages'!$A:$A,"Hard Coal"))</f>
        <v>4.996774025652968E-7</v>
      </c>
      <c r="X6">
        <f>SUMIFS('Combined Fuel Prices'!AB:AB,'Combined Fuel Prices'!$C:$C, "Hard Coal",'Combined Fuel Prices'!$AL:$AL,'BFPaT-pretax-electricity'!$A6) * (SUMIFS('Tax Percentages'!W:W,'Tax Percentages'!$A:$A,"Hard Coal"))</f>
        <v>5.0379271184727136E-7</v>
      </c>
      <c r="Y6">
        <f>SUMIFS('Combined Fuel Prices'!AC:AC,'Combined Fuel Prices'!$C:$C, "Hard Coal",'Combined Fuel Prices'!$AL:$AL,'BFPaT-pretax-electricity'!$A6) * (SUMIFS('Tax Percentages'!X:X,'Tax Percentages'!$A:$A,"Hard Coal"))</f>
        <v>5.0789947308224429E-7</v>
      </c>
      <c r="Z6">
        <f>SUMIFS('Combined Fuel Prices'!AD:AD,'Combined Fuel Prices'!$C:$C, "Hard Coal",'Combined Fuel Prices'!$AL:$AL,'BFPaT-pretax-electricity'!$A6) * (SUMIFS('Tax Percentages'!Y:Y,'Tax Percentages'!$A:$A,"Hard Coal"))</f>
        <v>5.1228922398862735E-7</v>
      </c>
      <c r="AA6">
        <f>SUMIFS('Combined Fuel Prices'!AE:AE,'Combined Fuel Prices'!$C:$C, "Hard Coal",'Combined Fuel Prices'!$AL:$AL,'BFPaT-pretax-electricity'!$A6) * (SUMIFS('Tax Percentages'!Z:Z,'Tax Percentages'!$A:$A,"Hard Coal"))</f>
        <v>5.1703881479667574E-7</v>
      </c>
      <c r="AB6">
        <f>SUMIFS('Combined Fuel Prices'!AF:AF,'Combined Fuel Prices'!$C:$C, "Hard Coal",'Combined Fuel Prices'!$AL:$AL,'BFPaT-pretax-electricity'!$A6) * (SUMIFS('Tax Percentages'!AA:AA,'Tax Percentages'!$A:$A,"Hard Coal"))</f>
        <v>5.2156295086505588E-7</v>
      </c>
      <c r="AC6">
        <f>SUMIFS('Combined Fuel Prices'!AG:AG,'Combined Fuel Prices'!$C:$C, "Hard Coal",'Combined Fuel Prices'!$AL:$AL,'BFPaT-pretax-electricity'!$A6) * (SUMIFS('Tax Percentages'!AB:AB,'Tax Percentages'!$A:$A,"Hard Coal"))</f>
        <v>5.2618423877532011E-7</v>
      </c>
      <c r="AD6">
        <f>SUMIFS('Combined Fuel Prices'!AH:AH,'Combined Fuel Prices'!$C:$C, "Hard Coal",'Combined Fuel Prices'!$AL:$AL,'BFPaT-pretax-electricity'!$A6) * (SUMIFS('Tax Percentages'!AC:AC,'Tax Percentages'!$A:$A,"Hard Coal"))</f>
        <v>5.3070352547088196E-7</v>
      </c>
      <c r="AE6">
        <f>SUMIFS('Combined Fuel Prices'!AI:AI,'Combined Fuel Prices'!$C:$C, "Hard Coal",'Combined Fuel Prices'!$AL:$AL,'BFPaT-pretax-electricity'!$A6) * (SUMIFS('Tax Percentages'!AD:AD,'Tax Percentages'!$A:$A,"Hard Coal"))</f>
        <v>5.3519198988158218E-7</v>
      </c>
      <c r="AF6">
        <f>SUMIFS('Combined Fuel Prices'!AJ:AJ,'Combined Fuel Prices'!$C:$C, "Hard Coal",'Combined Fuel Prices'!$AL:$AL,'BFPaT-pretax-electricity'!$A6) * (SUMIFS('Tax Percentages'!AE:AE,'Tax Percentages'!$A:$A,"Hard Coal"))</f>
        <v>5.404418880175058E-7</v>
      </c>
      <c r="AG6">
        <f t="shared" si="2"/>
        <v>5.404418880175058E-7</v>
      </c>
      <c r="AH6">
        <f t="shared" si="0"/>
        <v>5.404418880175058E-7</v>
      </c>
      <c r="AI6">
        <f t="shared" si="0"/>
        <v>5.404418880175058E-7</v>
      </c>
      <c r="AJ6">
        <f t="shared" si="0"/>
        <v>5.404418880175058E-7</v>
      </c>
      <c r="AK6">
        <f t="shared" si="0"/>
        <v>5.404418880175058E-7</v>
      </c>
      <c r="AL6">
        <f t="shared" si="0"/>
        <v>5.404418880175058E-7</v>
      </c>
      <c r="AM6">
        <f t="shared" si="0"/>
        <v>5.404418880175058E-7</v>
      </c>
      <c r="AN6">
        <f t="shared" si="0"/>
        <v>5.404418880175058E-7</v>
      </c>
      <c r="AO6">
        <f t="shared" si="0"/>
        <v>5.404418880175058E-7</v>
      </c>
      <c r="AP6">
        <f t="shared" si="0"/>
        <v>5.404418880175058E-7</v>
      </c>
      <c r="AQ6">
        <f t="shared" si="0"/>
        <v>5.404418880175058E-7</v>
      </c>
      <c r="AR6">
        <f t="shared" si="0"/>
        <v>5.404418880175058E-7</v>
      </c>
      <c r="AS6">
        <f t="shared" si="0"/>
        <v>5.404418880175058E-7</v>
      </c>
      <c r="AT6">
        <f t="shared" si="0"/>
        <v>5.404418880175058E-7</v>
      </c>
      <c r="AU6">
        <f t="shared" si="0"/>
        <v>5.404418880175058E-7</v>
      </c>
      <c r="AV6">
        <f t="shared" si="0"/>
        <v>5.404418880175058E-7</v>
      </c>
      <c r="AW6">
        <f t="shared" si="0"/>
        <v>5.404418880175058E-7</v>
      </c>
      <c r="AX6">
        <f t="shared" si="0"/>
        <v>5.404418880175058E-7</v>
      </c>
      <c r="AY6">
        <f t="shared" si="0"/>
        <v>5.404418880175058E-7</v>
      </c>
      <c r="AZ6">
        <f t="shared" si="0"/>
        <v>5.404418880175058E-7</v>
      </c>
      <c r="BA6">
        <f t="shared" si="0"/>
        <v>5.404418880175058E-7</v>
      </c>
      <c r="BB6">
        <f t="shared" si="0"/>
        <v>5.404418880175058E-7</v>
      </c>
      <c r="BC6">
        <f t="shared" si="0"/>
        <v>5.404418880175058E-7</v>
      </c>
      <c r="BD6">
        <f t="shared" si="0"/>
        <v>5.404418880175058E-7</v>
      </c>
      <c r="BE6">
        <f t="shared" si="0"/>
        <v>5.404418880175058E-7</v>
      </c>
      <c r="BF6">
        <f t="shared" si="0"/>
        <v>5.404418880175058E-7</v>
      </c>
      <c r="BG6">
        <f t="shared" si="0"/>
        <v>5.404418880175058E-7</v>
      </c>
      <c r="BH6">
        <f t="shared" si="0"/>
        <v>5.404418880175058E-7</v>
      </c>
      <c r="BI6">
        <f t="shared" si="0"/>
        <v>5.404418880175058E-7</v>
      </c>
      <c r="BJ6">
        <f t="shared" si="0"/>
        <v>5.404418880175058E-7</v>
      </c>
      <c r="BK6">
        <f t="shared" si="0"/>
        <v>5.404418880175058E-7</v>
      </c>
      <c r="BL6">
        <f t="shared" si="0"/>
        <v>5.404418880175058E-7</v>
      </c>
      <c r="BM6">
        <f t="shared" si="0"/>
        <v>5.404418880175058E-7</v>
      </c>
      <c r="BN6">
        <f t="shared" si="0"/>
        <v>5.404418880175058E-7</v>
      </c>
      <c r="BO6">
        <f t="shared" si="0"/>
        <v>5.404418880175058E-7</v>
      </c>
      <c r="BP6">
        <f t="shared" si="0"/>
        <v>5.404418880175058E-7</v>
      </c>
      <c r="BQ6">
        <f t="shared" si="0"/>
        <v>5.404418880175058E-7</v>
      </c>
      <c r="BR6">
        <f t="shared" si="0"/>
        <v>5.404418880175058E-7</v>
      </c>
      <c r="BS6">
        <f t="shared" si="0"/>
        <v>5.404418880175058E-7</v>
      </c>
      <c r="BT6">
        <f t="shared" si="0"/>
        <v>5.404418880175058E-7</v>
      </c>
      <c r="BU6">
        <f t="shared" si="0"/>
        <v>5.404418880175058E-7</v>
      </c>
      <c r="BV6">
        <f t="shared" si="0"/>
        <v>5.404418880175058E-7</v>
      </c>
      <c r="BW6">
        <f t="shared" si="0"/>
        <v>5.404418880175058E-7</v>
      </c>
      <c r="BX6">
        <f t="shared" si="0"/>
        <v>5.404418880175058E-7</v>
      </c>
      <c r="BY6">
        <f t="shared" si="0"/>
        <v>5.404418880175058E-7</v>
      </c>
      <c r="BZ6">
        <f t="shared" si="0"/>
        <v>5.404418880175058E-7</v>
      </c>
      <c r="CA6">
        <f t="shared" si="0"/>
        <v>5.404418880175058E-7</v>
      </c>
      <c r="CB6">
        <f t="shared" si="0"/>
        <v>5.404418880175058E-7</v>
      </c>
      <c r="CC6">
        <f t="shared" si="0"/>
        <v>5.404418880175058E-7</v>
      </c>
      <c r="CD6">
        <f t="shared" si="0"/>
        <v>5.404418880175058E-7</v>
      </c>
    </row>
    <row r="7" spans="1:82">
      <c r="A7" s="16" t="s">
        <v>330</v>
      </c>
      <c r="B7">
        <f t="shared" si="1"/>
        <v>1.5268420415544155E-7</v>
      </c>
      <c r="C7">
        <f>SUMIFS('Combined Fuel Prices'!G:G,'Combined Fuel Prices'!$C:$C, "Hard Coal",'Combined Fuel Prices'!$AL:$AL,'BFPaT-pretax-electricity'!$A7) * (SUMIFS('Tax Percentages'!B:B,'Tax Percentages'!$A:$A,"Hard Coal"))</f>
        <v>1.5268420415544155E-7</v>
      </c>
      <c r="D7">
        <f>SUMIFS('Combined Fuel Prices'!H:H,'Combined Fuel Prices'!$C:$C, "Hard Coal",'Combined Fuel Prices'!$AL:$AL,'BFPaT-pretax-electricity'!$A7) * (SUMIFS('Tax Percentages'!C:C,'Tax Percentages'!$A:$A,"Hard Coal"))</f>
        <v>1.4867833944331464E-7</v>
      </c>
      <c r="E7">
        <f>SUMIFS('Combined Fuel Prices'!I:I,'Combined Fuel Prices'!$C:$C, "Hard Coal",'Combined Fuel Prices'!$AL:$AL,'BFPaT-pretax-electricity'!$A7) * (SUMIFS('Tax Percentages'!D:D,'Tax Percentages'!$A:$A,"Hard Coal"))</f>
        <v>1.4064855837840958E-7</v>
      </c>
      <c r="F7">
        <f>SUMIFS('Combined Fuel Prices'!J:J,'Combined Fuel Prices'!$C:$C, "Hard Coal",'Combined Fuel Prices'!$AL:$AL,'BFPaT-pretax-electricity'!$A7) * (SUMIFS('Tax Percentages'!E:E,'Tax Percentages'!$A:$A,"Hard Coal"))</f>
        <v>1.3791864760801541E-7</v>
      </c>
      <c r="G7">
        <f>SUMIFS('Combined Fuel Prices'!K:K,'Combined Fuel Prices'!$C:$C, "Hard Coal",'Combined Fuel Prices'!$AL:$AL,'BFPaT-pretax-electricity'!$A7) * (SUMIFS('Tax Percentages'!F:F,'Tax Percentages'!$A:$A,"Hard Coal"))</f>
        <v>1.3840118624276725E-7</v>
      </c>
      <c r="H7">
        <f>SUMIFS('Combined Fuel Prices'!L:L,'Combined Fuel Prices'!$C:$C, "Hard Coal",'Combined Fuel Prices'!$AL:$AL,'BFPaT-pretax-electricity'!$A7) * (SUMIFS('Tax Percentages'!G:G,'Tax Percentages'!$A:$A,"Hard Coal"))</f>
        <v>1.3464518822750367E-7</v>
      </c>
      <c r="I7">
        <f>SUMIFS('Combined Fuel Prices'!M:M,'Combined Fuel Prices'!$C:$C, "Hard Coal",'Combined Fuel Prices'!$AL:$AL,'BFPaT-pretax-electricity'!$A7) * (SUMIFS('Tax Percentages'!H:H,'Tax Percentages'!$A:$A,"Hard Coal"))</f>
        <v>1.3136355990834275E-7</v>
      </c>
      <c r="J7">
        <f>SUMIFS('Combined Fuel Prices'!N:N,'Combined Fuel Prices'!$C:$C, "Hard Coal",'Combined Fuel Prices'!$AL:$AL,'BFPaT-pretax-electricity'!$A7) * (SUMIFS('Tax Percentages'!I:I,'Tax Percentages'!$A:$A,"Hard Coal"))</f>
        <v>1.3001637053657148E-7</v>
      </c>
      <c r="K7">
        <f>SUMIFS('Combined Fuel Prices'!O:O,'Combined Fuel Prices'!$C:$C, "Hard Coal",'Combined Fuel Prices'!$AL:$AL,'BFPaT-pretax-electricity'!$A7) * (SUMIFS('Tax Percentages'!J:J,'Tax Percentages'!$A:$A,"Hard Coal"))</f>
        <v>1.2997478321253936E-7</v>
      </c>
      <c r="L7">
        <f>SUMIFS('Combined Fuel Prices'!P:P,'Combined Fuel Prices'!$C:$C, "Hard Coal",'Combined Fuel Prices'!$AL:$AL,'BFPaT-pretax-electricity'!$A7) * (SUMIFS('Tax Percentages'!K:K,'Tax Percentages'!$A:$A,"Hard Coal"))</f>
        <v>1.3057083010670302E-7</v>
      </c>
      <c r="M7">
        <f>SUMIFS('Combined Fuel Prices'!Q:Q,'Combined Fuel Prices'!$C:$C, "Hard Coal",'Combined Fuel Prices'!$AL:$AL,'BFPaT-pretax-electricity'!$A7) * (SUMIFS('Tax Percentages'!L:L,'Tax Percentages'!$A:$A,"Hard Coal"))</f>
        <v>1.3066760061070082E-7</v>
      </c>
      <c r="N7">
        <f>SUMIFS('Combined Fuel Prices'!R:R,'Combined Fuel Prices'!$C:$C, "Hard Coal",'Combined Fuel Prices'!$AL:$AL,'BFPaT-pretax-electricity'!$A7) * (SUMIFS('Tax Percentages'!M:M,'Tax Percentages'!$A:$A,"Hard Coal"))</f>
        <v>1.3019517317973158E-7</v>
      </c>
      <c r="O7">
        <f>SUMIFS('Combined Fuel Prices'!S:S,'Combined Fuel Prices'!$C:$C, "Hard Coal",'Combined Fuel Prices'!$AL:$AL,'BFPaT-pretax-electricity'!$A7) * (SUMIFS('Tax Percentages'!N:N,'Tax Percentages'!$A:$A,"Hard Coal"))</f>
        <v>1.30760543709877E-7</v>
      </c>
      <c r="P7">
        <f>SUMIFS('Combined Fuel Prices'!T:T,'Combined Fuel Prices'!$C:$C, "Hard Coal",'Combined Fuel Prices'!$AL:$AL,'BFPaT-pretax-electricity'!$A7) * (SUMIFS('Tax Percentages'!O:O,'Tax Percentages'!$A:$A,"Hard Coal"))</f>
        <v>1.3143199619157145E-7</v>
      </c>
      <c r="Q7">
        <f>SUMIFS('Combined Fuel Prices'!U:U,'Combined Fuel Prices'!$C:$C, "Hard Coal",'Combined Fuel Prices'!$AL:$AL,'BFPaT-pretax-electricity'!$A7) * (SUMIFS('Tax Percentages'!P:P,'Tax Percentages'!$A:$A,"Hard Coal"))</f>
        <v>1.3121908965768721E-7</v>
      </c>
      <c r="R7">
        <f>SUMIFS('Combined Fuel Prices'!V:V,'Combined Fuel Prices'!$C:$C, "Hard Coal",'Combined Fuel Prices'!$AL:$AL,'BFPaT-pretax-electricity'!$A7) * (SUMIFS('Tax Percentages'!Q:Q,'Tax Percentages'!$A:$A,"Hard Coal"))</f>
        <v>1.3020779790309843E-7</v>
      </c>
      <c r="S7">
        <f>SUMIFS('Combined Fuel Prices'!W:W,'Combined Fuel Prices'!$C:$C, "Hard Coal",'Combined Fuel Prices'!$AL:$AL,'BFPaT-pretax-electricity'!$A7) * (SUMIFS('Tax Percentages'!R:R,'Tax Percentages'!$A:$A,"Hard Coal"))</f>
        <v>1.2986041807145102E-7</v>
      </c>
      <c r="T7">
        <f>SUMIFS('Combined Fuel Prices'!X:X,'Combined Fuel Prices'!$C:$C, "Hard Coal",'Combined Fuel Prices'!$AL:$AL,'BFPaT-pretax-electricity'!$A7) * (SUMIFS('Tax Percentages'!S:S,'Tax Percentages'!$A:$A,"Hard Coal"))</f>
        <v>1.294217517785353E-7</v>
      </c>
      <c r="U7">
        <f>SUMIFS('Combined Fuel Prices'!Y:Y,'Combined Fuel Prices'!$C:$C, "Hard Coal",'Combined Fuel Prices'!$AL:$AL,'BFPaT-pretax-electricity'!$A7) * (SUMIFS('Tax Percentages'!T:T,'Tax Percentages'!$A:$A,"Hard Coal"))</f>
        <v>1.2893875614022271E-7</v>
      </c>
      <c r="V7">
        <f>SUMIFS('Combined Fuel Prices'!Z:Z,'Combined Fuel Prices'!$C:$C, "Hard Coal",'Combined Fuel Prices'!$AL:$AL,'BFPaT-pretax-electricity'!$A7) * (SUMIFS('Tax Percentages'!U:U,'Tax Percentages'!$A:$A,"Hard Coal"))</f>
        <v>1.2835990400503388E-7</v>
      </c>
      <c r="W7">
        <f>SUMIFS('Combined Fuel Prices'!AA:AA,'Combined Fuel Prices'!$C:$C, "Hard Coal",'Combined Fuel Prices'!$AL:$AL,'BFPaT-pretax-electricity'!$A7) * (SUMIFS('Tax Percentages'!V:V,'Tax Percentages'!$A:$A,"Hard Coal"))</f>
        <v>1.2827495846817156E-7</v>
      </c>
      <c r="X7">
        <f>SUMIFS('Combined Fuel Prices'!AB:AB,'Combined Fuel Prices'!$C:$C, "Hard Coal",'Combined Fuel Prices'!$AL:$AL,'BFPaT-pretax-electricity'!$A7) * (SUMIFS('Tax Percentages'!W:W,'Tax Percentages'!$A:$A,"Hard Coal"))</f>
        <v>1.2840229108529739E-7</v>
      </c>
      <c r="Y7">
        <f>SUMIFS('Combined Fuel Prices'!AC:AC,'Combined Fuel Prices'!$C:$C, "Hard Coal",'Combined Fuel Prices'!$AL:$AL,'BFPaT-pretax-electricity'!$A7) * (SUMIFS('Tax Percentages'!X:X,'Tax Percentages'!$A:$A,"Hard Coal"))</f>
        <v>1.2859931674544406E-7</v>
      </c>
      <c r="Z7">
        <f>SUMIFS('Combined Fuel Prices'!AD:AD,'Combined Fuel Prices'!$C:$C, "Hard Coal",'Combined Fuel Prices'!$AL:$AL,'BFPaT-pretax-electricity'!$A7) * (SUMIFS('Tax Percentages'!Y:Y,'Tax Percentages'!$A:$A,"Hard Coal"))</f>
        <v>1.2817356080312071E-7</v>
      </c>
      <c r="AA7">
        <f>SUMIFS('Combined Fuel Prices'!AE:AE,'Combined Fuel Prices'!$C:$C, "Hard Coal",'Combined Fuel Prices'!$AL:$AL,'BFPaT-pretax-electricity'!$A7) * (SUMIFS('Tax Percentages'!Z:Z,'Tax Percentages'!$A:$A,"Hard Coal"))</f>
        <v>1.2836967245614583E-7</v>
      </c>
      <c r="AB7">
        <f>SUMIFS('Combined Fuel Prices'!AF:AF,'Combined Fuel Prices'!$C:$C, "Hard Coal",'Combined Fuel Prices'!$AL:$AL,'BFPaT-pretax-electricity'!$A7) * (SUMIFS('Tax Percentages'!AA:AA,'Tax Percentages'!$A:$A,"Hard Coal"))</f>
        <v>1.2865867008290198E-7</v>
      </c>
      <c r="AC7">
        <f>SUMIFS('Combined Fuel Prices'!AG:AG,'Combined Fuel Prices'!$C:$C, "Hard Coal",'Combined Fuel Prices'!$AL:$AL,'BFPaT-pretax-electricity'!$A7) * (SUMIFS('Tax Percentages'!AB:AB,'Tax Percentages'!$A:$A,"Hard Coal"))</f>
        <v>1.2819406883791127E-7</v>
      </c>
      <c r="AD7">
        <f>SUMIFS('Combined Fuel Prices'!AH:AH,'Combined Fuel Prices'!$C:$C, "Hard Coal",'Combined Fuel Prices'!$AL:$AL,'BFPaT-pretax-electricity'!$A7) * (SUMIFS('Tax Percentages'!AC:AC,'Tax Percentages'!$A:$A,"Hard Coal"))</f>
        <v>1.2781829766004964E-7</v>
      </c>
      <c r="AE7">
        <f>SUMIFS('Combined Fuel Prices'!AI:AI,'Combined Fuel Prices'!$C:$C, "Hard Coal",'Combined Fuel Prices'!$AL:$AL,'BFPaT-pretax-electricity'!$A7) * (SUMIFS('Tax Percentages'!AD:AD,'Tax Percentages'!$A:$A,"Hard Coal"))</f>
        <v>1.2822977224109821E-7</v>
      </c>
      <c r="AF7">
        <f>SUMIFS('Combined Fuel Prices'!AJ:AJ,'Combined Fuel Prices'!$C:$C, "Hard Coal",'Combined Fuel Prices'!$AL:$AL,'BFPaT-pretax-electricity'!$A7) * (SUMIFS('Tax Percentages'!AE:AE,'Tax Percentages'!$A:$A,"Hard Coal"))</f>
        <v>1.282601629778909E-7</v>
      </c>
      <c r="AG7">
        <f t="shared" si="2"/>
        <v>1.282601629778909E-7</v>
      </c>
      <c r="AH7">
        <f t="shared" si="0"/>
        <v>1.282601629778909E-7</v>
      </c>
      <c r="AI7">
        <f t="shared" si="0"/>
        <v>1.282601629778909E-7</v>
      </c>
      <c r="AJ7">
        <f t="shared" si="0"/>
        <v>1.282601629778909E-7</v>
      </c>
      <c r="AK7">
        <f t="shared" si="0"/>
        <v>1.282601629778909E-7</v>
      </c>
      <c r="AL7">
        <f t="shared" si="0"/>
        <v>1.282601629778909E-7</v>
      </c>
      <c r="AM7">
        <f t="shared" si="0"/>
        <v>1.282601629778909E-7</v>
      </c>
      <c r="AN7">
        <f t="shared" si="0"/>
        <v>1.282601629778909E-7</v>
      </c>
      <c r="AO7">
        <f t="shared" si="0"/>
        <v>1.282601629778909E-7</v>
      </c>
      <c r="AP7">
        <f t="shared" si="0"/>
        <v>1.282601629778909E-7</v>
      </c>
      <c r="AQ7">
        <f t="shared" si="0"/>
        <v>1.282601629778909E-7</v>
      </c>
      <c r="AR7">
        <f t="shared" si="0"/>
        <v>1.282601629778909E-7</v>
      </c>
      <c r="AS7">
        <f t="shared" si="0"/>
        <v>1.282601629778909E-7</v>
      </c>
      <c r="AT7">
        <f t="shared" si="0"/>
        <v>1.282601629778909E-7</v>
      </c>
      <c r="AU7">
        <f t="shared" si="0"/>
        <v>1.282601629778909E-7</v>
      </c>
      <c r="AV7">
        <f t="shared" si="0"/>
        <v>1.282601629778909E-7</v>
      </c>
      <c r="AW7">
        <f t="shared" si="0"/>
        <v>1.282601629778909E-7</v>
      </c>
      <c r="AX7">
        <f t="shared" si="0"/>
        <v>1.282601629778909E-7</v>
      </c>
      <c r="AY7">
        <f t="shared" si="0"/>
        <v>1.282601629778909E-7</v>
      </c>
      <c r="AZ7">
        <f t="shared" si="0"/>
        <v>1.282601629778909E-7</v>
      </c>
      <c r="BA7">
        <f t="shared" si="0"/>
        <v>1.282601629778909E-7</v>
      </c>
      <c r="BB7">
        <f t="shared" si="0"/>
        <v>1.282601629778909E-7</v>
      </c>
      <c r="BC7">
        <f t="shared" si="0"/>
        <v>1.282601629778909E-7</v>
      </c>
      <c r="BD7">
        <f t="shared" si="0"/>
        <v>1.282601629778909E-7</v>
      </c>
      <c r="BE7">
        <f t="shared" si="0"/>
        <v>1.282601629778909E-7</v>
      </c>
      <c r="BF7">
        <f t="shared" si="0"/>
        <v>1.282601629778909E-7</v>
      </c>
      <c r="BG7">
        <f t="shared" ref="AH7:CD9" si="3">BF7</f>
        <v>1.282601629778909E-7</v>
      </c>
      <c r="BH7">
        <f t="shared" si="3"/>
        <v>1.282601629778909E-7</v>
      </c>
      <c r="BI7">
        <f t="shared" si="3"/>
        <v>1.282601629778909E-7</v>
      </c>
      <c r="BJ7">
        <f t="shared" si="3"/>
        <v>1.282601629778909E-7</v>
      </c>
      <c r="BK7">
        <f t="shared" si="3"/>
        <v>1.282601629778909E-7</v>
      </c>
      <c r="BL7">
        <f t="shared" si="3"/>
        <v>1.282601629778909E-7</v>
      </c>
      <c r="BM7">
        <f t="shared" si="3"/>
        <v>1.282601629778909E-7</v>
      </c>
      <c r="BN7">
        <f t="shared" si="3"/>
        <v>1.282601629778909E-7</v>
      </c>
      <c r="BO7">
        <f t="shared" si="3"/>
        <v>1.282601629778909E-7</v>
      </c>
      <c r="BP7">
        <f t="shared" si="3"/>
        <v>1.282601629778909E-7</v>
      </c>
      <c r="BQ7">
        <f t="shared" si="3"/>
        <v>1.282601629778909E-7</v>
      </c>
      <c r="BR7">
        <f t="shared" si="3"/>
        <v>1.282601629778909E-7</v>
      </c>
      <c r="BS7">
        <f t="shared" si="3"/>
        <v>1.282601629778909E-7</v>
      </c>
      <c r="BT7">
        <f t="shared" si="3"/>
        <v>1.282601629778909E-7</v>
      </c>
      <c r="BU7">
        <f t="shared" si="3"/>
        <v>1.282601629778909E-7</v>
      </c>
      <c r="BV7">
        <f t="shared" si="3"/>
        <v>1.282601629778909E-7</v>
      </c>
      <c r="BW7">
        <f t="shared" si="3"/>
        <v>1.282601629778909E-7</v>
      </c>
      <c r="BX7">
        <f t="shared" si="3"/>
        <v>1.282601629778909E-7</v>
      </c>
      <c r="BY7">
        <f t="shared" si="3"/>
        <v>1.282601629778909E-7</v>
      </c>
      <c r="BZ7">
        <f t="shared" si="3"/>
        <v>1.282601629778909E-7</v>
      </c>
      <c r="CA7">
        <f t="shared" si="3"/>
        <v>1.282601629778909E-7</v>
      </c>
      <c r="CB7">
        <f t="shared" si="3"/>
        <v>1.282601629778909E-7</v>
      </c>
      <c r="CC7">
        <f t="shared" si="3"/>
        <v>1.282601629778909E-7</v>
      </c>
      <c r="CD7">
        <f t="shared" si="3"/>
        <v>1.282601629778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topLeftCell="BG1" workbookViewId="0">
      <selection activeCell="CD3" sqref="C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595602947533192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595602947533192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648206743868835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245569202867858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831177166788370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630138246843997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891672432689093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913690216067373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87614520233058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85505603656680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82215259412374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880659829118346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834417668512538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822452869567092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86280092509272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965376807074132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044523552394693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160811797960841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166254125909920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147745624091449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15288522379477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152423553248706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138279084501312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118551892096662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096860555757586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085990657362844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071744282071588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052652061165284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036675268885602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020979866299440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0133715755854309E-7</v>
      </c>
      <c r="AG2">
        <f>AF2</f>
        <v>2.0133715755854309E-7</v>
      </c>
      <c r="AH2">
        <f t="shared" ref="AH2:CD7" si="0">AG2</f>
        <v>2.0133715755854309E-7</v>
      </c>
      <c r="AI2">
        <f t="shared" si="0"/>
        <v>2.0133715755854309E-7</v>
      </c>
      <c r="AJ2">
        <f t="shared" si="0"/>
        <v>2.0133715755854309E-7</v>
      </c>
      <c r="AK2">
        <f t="shared" si="0"/>
        <v>2.0133715755854309E-7</v>
      </c>
      <c r="AL2">
        <f t="shared" si="0"/>
        <v>2.0133715755854309E-7</v>
      </c>
      <c r="AM2">
        <f t="shared" si="0"/>
        <v>2.0133715755854309E-7</v>
      </c>
      <c r="AN2">
        <f t="shared" si="0"/>
        <v>2.0133715755854309E-7</v>
      </c>
      <c r="AO2">
        <f t="shared" si="0"/>
        <v>2.0133715755854309E-7</v>
      </c>
      <c r="AP2">
        <f t="shared" si="0"/>
        <v>2.0133715755854309E-7</v>
      </c>
      <c r="AQ2">
        <f t="shared" si="0"/>
        <v>2.0133715755854309E-7</v>
      </c>
      <c r="AR2">
        <f t="shared" si="0"/>
        <v>2.0133715755854309E-7</v>
      </c>
      <c r="AS2">
        <f t="shared" si="0"/>
        <v>2.0133715755854309E-7</v>
      </c>
      <c r="AT2">
        <f t="shared" si="0"/>
        <v>2.0133715755854309E-7</v>
      </c>
      <c r="AU2">
        <f t="shared" si="0"/>
        <v>2.0133715755854309E-7</v>
      </c>
      <c r="AV2">
        <f t="shared" si="0"/>
        <v>2.0133715755854309E-7</v>
      </c>
      <c r="AW2">
        <f t="shared" si="0"/>
        <v>2.0133715755854309E-7</v>
      </c>
      <c r="AX2">
        <f t="shared" si="0"/>
        <v>2.0133715755854309E-7</v>
      </c>
      <c r="AY2">
        <f t="shared" si="0"/>
        <v>2.0133715755854309E-7</v>
      </c>
      <c r="AZ2">
        <f t="shared" si="0"/>
        <v>2.0133715755854309E-7</v>
      </c>
      <c r="BA2">
        <f t="shared" si="0"/>
        <v>2.0133715755854309E-7</v>
      </c>
      <c r="BB2">
        <f t="shared" si="0"/>
        <v>2.0133715755854309E-7</v>
      </c>
      <c r="BC2">
        <f t="shared" si="0"/>
        <v>2.0133715755854309E-7</v>
      </c>
      <c r="BD2">
        <f t="shared" si="0"/>
        <v>2.0133715755854309E-7</v>
      </c>
      <c r="BE2">
        <f t="shared" si="0"/>
        <v>2.0133715755854309E-7</v>
      </c>
      <c r="BF2">
        <f t="shared" si="0"/>
        <v>2.0133715755854309E-7</v>
      </c>
      <c r="BG2">
        <f t="shared" si="0"/>
        <v>2.0133715755854309E-7</v>
      </c>
      <c r="BH2">
        <f t="shared" si="0"/>
        <v>2.0133715755854309E-7</v>
      </c>
      <c r="BI2">
        <f t="shared" si="0"/>
        <v>2.0133715755854309E-7</v>
      </c>
      <c r="BJ2">
        <f t="shared" si="0"/>
        <v>2.0133715755854309E-7</v>
      </c>
      <c r="BK2">
        <f t="shared" si="0"/>
        <v>2.0133715755854309E-7</v>
      </c>
      <c r="BL2">
        <f t="shared" si="0"/>
        <v>2.0133715755854309E-7</v>
      </c>
      <c r="BM2">
        <f t="shared" si="0"/>
        <v>2.0133715755854309E-7</v>
      </c>
      <c r="BN2">
        <f t="shared" si="0"/>
        <v>2.0133715755854309E-7</v>
      </c>
      <c r="BO2">
        <f t="shared" si="0"/>
        <v>2.0133715755854309E-7</v>
      </c>
      <c r="BP2">
        <f t="shared" si="0"/>
        <v>2.0133715755854309E-7</v>
      </c>
      <c r="BQ2">
        <f t="shared" si="0"/>
        <v>2.0133715755854309E-7</v>
      </c>
      <c r="BR2">
        <f t="shared" si="0"/>
        <v>2.0133715755854309E-7</v>
      </c>
      <c r="BS2">
        <f t="shared" si="0"/>
        <v>2.0133715755854309E-7</v>
      </c>
      <c r="BT2">
        <f t="shared" si="0"/>
        <v>2.0133715755854309E-7</v>
      </c>
      <c r="BU2">
        <f t="shared" si="0"/>
        <v>2.0133715755854309E-7</v>
      </c>
      <c r="BV2">
        <f t="shared" si="0"/>
        <v>2.0133715755854309E-7</v>
      </c>
      <c r="BW2">
        <f t="shared" si="0"/>
        <v>2.0133715755854309E-7</v>
      </c>
      <c r="BX2">
        <f t="shared" si="0"/>
        <v>2.0133715755854309E-7</v>
      </c>
      <c r="BY2">
        <f t="shared" si="0"/>
        <v>2.0133715755854309E-7</v>
      </c>
      <c r="BZ2">
        <f t="shared" si="0"/>
        <v>2.0133715755854309E-7</v>
      </c>
      <c r="CA2">
        <f t="shared" si="0"/>
        <v>2.0133715755854309E-7</v>
      </c>
      <c r="CB2">
        <f t="shared" si="0"/>
        <v>2.0133715755854309E-7</v>
      </c>
      <c r="CC2">
        <f t="shared" si="0"/>
        <v>2.0133715755854309E-7</v>
      </c>
      <c r="CD2">
        <f t="shared" si="0"/>
        <v>2.0133715755854309E-7</v>
      </c>
    </row>
    <row r="3" spans="1:82">
      <c r="A3" s="16" t="s">
        <v>326</v>
      </c>
      <c r="B3" s="47">
        <f t="shared" ref="B3:B9" si="1">C3</f>
        <v>2.350304207436649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50304207436649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175783203503949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10600678444550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53564202905523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00506916935233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79544696106790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94617352958856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68915260298658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54478304798070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31953680557958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72005826647595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40349950716094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32159239339281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59780203045644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30000308486817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84181590620400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81636755035757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3421823777030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2021567315975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773797571749147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11341057427535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97209012865082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774357837201432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06453745818328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09229014221511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01922354671171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687831841414048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686330606877291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56725708061704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611198830334114E-7</v>
      </c>
      <c r="AG3">
        <f t="shared" ref="AG3:AV9" si="2">AF3</f>
        <v>1.6611198830334114E-7</v>
      </c>
      <c r="AH3">
        <f t="shared" si="2"/>
        <v>1.6611198830334114E-7</v>
      </c>
      <c r="AI3">
        <f t="shared" si="2"/>
        <v>1.6611198830334114E-7</v>
      </c>
      <c r="AJ3">
        <f t="shared" si="2"/>
        <v>1.6611198830334114E-7</v>
      </c>
      <c r="AK3">
        <f t="shared" si="2"/>
        <v>1.6611198830334114E-7</v>
      </c>
      <c r="AL3">
        <f t="shared" si="2"/>
        <v>1.6611198830334114E-7</v>
      </c>
      <c r="AM3">
        <f t="shared" si="2"/>
        <v>1.6611198830334114E-7</v>
      </c>
      <c r="AN3">
        <f t="shared" si="2"/>
        <v>1.6611198830334114E-7</v>
      </c>
      <c r="AO3">
        <f t="shared" si="2"/>
        <v>1.6611198830334114E-7</v>
      </c>
      <c r="AP3">
        <f t="shared" si="2"/>
        <v>1.6611198830334114E-7</v>
      </c>
      <c r="AQ3">
        <f t="shared" si="2"/>
        <v>1.6611198830334114E-7</v>
      </c>
      <c r="AR3">
        <f t="shared" si="2"/>
        <v>1.6611198830334114E-7</v>
      </c>
      <c r="AS3">
        <f t="shared" si="2"/>
        <v>1.6611198830334114E-7</v>
      </c>
      <c r="AT3">
        <f t="shared" si="2"/>
        <v>1.6611198830334114E-7</v>
      </c>
      <c r="AU3">
        <f t="shared" si="2"/>
        <v>1.6611198830334114E-7</v>
      </c>
      <c r="AV3">
        <f t="shared" si="2"/>
        <v>1.6611198830334114E-7</v>
      </c>
      <c r="AW3">
        <f t="shared" si="0"/>
        <v>1.6611198830334114E-7</v>
      </c>
      <c r="AX3">
        <f t="shared" si="0"/>
        <v>1.6611198830334114E-7</v>
      </c>
      <c r="AY3">
        <f t="shared" si="0"/>
        <v>1.6611198830334114E-7</v>
      </c>
      <c r="AZ3">
        <f t="shared" si="0"/>
        <v>1.6611198830334114E-7</v>
      </c>
      <c r="BA3">
        <f t="shared" si="0"/>
        <v>1.6611198830334114E-7</v>
      </c>
      <c r="BB3">
        <f t="shared" si="0"/>
        <v>1.6611198830334114E-7</v>
      </c>
      <c r="BC3">
        <f t="shared" si="0"/>
        <v>1.6611198830334114E-7</v>
      </c>
      <c r="BD3">
        <f t="shared" si="0"/>
        <v>1.6611198830334114E-7</v>
      </c>
      <c r="BE3">
        <f t="shared" si="0"/>
        <v>1.6611198830334114E-7</v>
      </c>
      <c r="BF3">
        <f t="shared" si="0"/>
        <v>1.6611198830334114E-7</v>
      </c>
      <c r="BG3">
        <f t="shared" si="0"/>
        <v>1.6611198830334114E-7</v>
      </c>
      <c r="BH3">
        <f t="shared" si="0"/>
        <v>1.6611198830334114E-7</v>
      </c>
      <c r="BI3">
        <f t="shared" si="0"/>
        <v>1.6611198830334114E-7</v>
      </c>
      <c r="BJ3">
        <f t="shared" si="0"/>
        <v>1.6611198830334114E-7</v>
      </c>
      <c r="BK3">
        <f t="shared" si="0"/>
        <v>1.6611198830334114E-7</v>
      </c>
      <c r="BL3">
        <f t="shared" si="0"/>
        <v>1.6611198830334114E-7</v>
      </c>
      <c r="BM3">
        <f t="shared" si="0"/>
        <v>1.6611198830334114E-7</v>
      </c>
      <c r="BN3">
        <f t="shared" si="0"/>
        <v>1.6611198830334114E-7</v>
      </c>
      <c r="BO3">
        <f t="shared" si="0"/>
        <v>1.6611198830334114E-7</v>
      </c>
      <c r="BP3">
        <f t="shared" si="0"/>
        <v>1.6611198830334114E-7</v>
      </c>
      <c r="BQ3">
        <f t="shared" si="0"/>
        <v>1.6611198830334114E-7</v>
      </c>
      <c r="BR3">
        <f t="shared" si="0"/>
        <v>1.6611198830334114E-7</v>
      </c>
      <c r="BS3">
        <f t="shared" si="0"/>
        <v>1.6611198830334114E-7</v>
      </c>
      <c r="BT3">
        <f t="shared" si="0"/>
        <v>1.6611198830334114E-7</v>
      </c>
      <c r="BU3">
        <f t="shared" si="0"/>
        <v>1.6611198830334114E-7</v>
      </c>
      <c r="BV3">
        <f t="shared" si="0"/>
        <v>1.6611198830334114E-7</v>
      </c>
      <c r="BW3">
        <f t="shared" si="0"/>
        <v>1.6611198830334114E-7</v>
      </c>
      <c r="BX3">
        <f t="shared" si="0"/>
        <v>1.6611198830334114E-7</v>
      </c>
      <c r="BY3">
        <f t="shared" si="0"/>
        <v>1.6611198830334114E-7</v>
      </c>
      <c r="BZ3">
        <f t="shared" si="0"/>
        <v>1.6611198830334114E-7</v>
      </c>
      <c r="CA3">
        <f t="shared" si="0"/>
        <v>1.6611198830334114E-7</v>
      </c>
      <c r="CB3">
        <f t="shared" si="0"/>
        <v>1.6611198830334114E-7</v>
      </c>
      <c r="CC3">
        <f t="shared" si="0"/>
        <v>1.6611198830334114E-7</v>
      </c>
      <c r="CD3">
        <f t="shared" si="0"/>
        <v>1.6611198830334114E-7</v>
      </c>
    </row>
    <row r="4" spans="1:82">
      <c r="A4" s="16" t="s">
        <v>327</v>
      </c>
      <c r="B4" s="47">
        <f t="shared" si="1"/>
        <v>7.803922708187709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03922708187709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184441198963604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758106965985125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505605195970311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907756311390306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694083270150947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76028179248388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647399201732399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583992654996459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485065381892931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660972848865712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521941473681655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485968188061061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607278385773306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915682356214094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153644438848221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917317124722483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002552118567828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040249389722287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114206354285536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176424828231841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211320050315435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230063118039235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246437865082228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278344453051696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306021234470071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323566775381071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342968346459335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363982077779888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3948531733162331E-7</v>
      </c>
      <c r="AG4">
        <f t="shared" si="2"/>
        <v>9.3948531733162331E-7</v>
      </c>
      <c r="AH4">
        <f t="shared" si="0"/>
        <v>9.3948531733162331E-7</v>
      </c>
      <c r="AI4">
        <f t="shared" si="0"/>
        <v>9.3948531733162331E-7</v>
      </c>
      <c r="AJ4">
        <f t="shared" si="0"/>
        <v>9.3948531733162331E-7</v>
      </c>
      <c r="AK4">
        <f t="shared" si="0"/>
        <v>9.3948531733162331E-7</v>
      </c>
      <c r="AL4">
        <f t="shared" si="0"/>
        <v>9.3948531733162331E-7</v>
      </c>
      <c r="AM4">
        <f t="shared" si="0"/>
        <v>9.3948531733162331E-7</v>
      </c>
      <c r="AN4">
        <f t="shared" si="0"/>
        <v>9.3948531733162331E-7</v>
      </c>
      <c r="AO4">
        <f t="shared" si="0"/>
        <v>9.3948531733162331E-7</v>
      </c>
      <c r="AP4">
        <f t="shared" si="0"/>
        <v>9.3948531733162331E-7</v>
      </c>
      <c r="AQ4">
        <f t="shared" si="0"/>
        <v>9.3948531733162331E-7</v>
      </c>
      <c r="AR4">
        <f t="shared" si="0"/>
        <v>9.3948531733162331E-7</v>
      </c>
      <c r="AS4">
        <f t="shared" si="0"/>
        <v>9.3948531733162331E-7</v>
      </c>
      <c r="AT4">
        <f t="shared" si="0"/>
        <v>9.3948531733162331E-7</v>
      </c>
      <c r="AU4">
        <f t="shared" si="0"/>
        <v>9.3948531733162331E-7</v>
      </c>
      <c r="AV4">
        <f t="shared" si="0"/>
        <v>9.3948531733162331E-7</v>
      </c>
      <c r="AW4">
        <f t="shared" si="0"/>
        <v>9.3948531733162331E-7</v>
      </c>
      <c r="AX4">
        <f t="shared" si="0"/>
        <v>9.3948531733162331E-7</v>
      </c>
      <c r="AY4">
        <f t="shared" si="0"/>
        <v>9.3948531733162331E-7</v>
      </c>
      <c r="AZ4">
        <f t="shared" si="0"/>
        <v>9.3948531733162331E-7</v>
      </c>
      <c r="BA4">
        <f t="shared" si="0"/>
        <v>9.3948531733162331E-7</v>
      </c>
      <c r="BB4">
        <f t="shared" si="0"/>
        <v>9.3948531733162331E-7</v>
      </c>
      <c r="BC4">
        <f t="shared" si="0"/>
        <v>9.3948531733162331E-7</v>
      </c>
      <c r="BD4">
        <f t="shared" si="0"/>
        <v>9.3948531733162331E-7</v>
      </c>
      <c r="BE4">
        <f t="shared" si="0"/>
        <v>9.3948531733162331E-7</v>
      </c>
      <c r="BF4">
        <f t="shared" si="0"/>
        <v>9.3948531733162331E-7</v>
      </c>
      <c r="BG4">
        <f t="shared" si="0"/>
        <v>9.3948531733162331E-7</v>
      </c>
      <c r="BH4">
        <f t="shared" si="0"/>
        <v>9.3948531733162331E-7</v>
      </c>
      <c r="BI4">
        <f t="shared" si="0"/>
        <v>9.3948531733162331E-7</v>
      </c>
      <c r="BJ4">
        <f t="shared" si="0"/>
        <v>9.3948531733162331E-7</v>
      </c>
      <c r="BK4">
        <f t="shared" si="0"/>
        <v>9.3948531733162331E-7</v>
      </c>
      <c r="BL4">
        <f t="shared" si="0"/>
        <v>9.3948531733162331E-7</v>
      </c>
      <c r="BM4">
        <f t="shared" si="0"/>
        <v>9.3948531733162331E-7</v>
      </c>
      <c r="BN4">
        <f t="shared" si="0"/>
        <v>9.3948531733162331E-7</v>
      </c>
      <c r="BO4">
        <f t="shared" si="0"/>
        <v>9.3948531733162331E-7</v>
      </c>
      <c r="BP4">
        <f t="shared" si="0"/>
        <v>9.3948531733162331E-7</v>
      </c>
      <c r="BQ4">
        <f t="shared" si="0"/>
        <v>9.3948531733162331E-7</v>
      </c>
      <c r="BR4">
        <f t="shared" si="0"/>
        <v>9.3948531733162331E-7</v>
      </c>
      <c r="BS4">
        <f t="shared" si="0"/>
        <v>9.3948531733162331E-7</v>
      </c>
      <c r="BT4">
        <f t="shared" si="0"/>
        <v>9.3948531733162331E-7</v>
      </c>
      <c r="BU4">
        <f t="shared" si="0"/>
        <v>9.3948531733162331E-7</v>
      </c>
      <c r="BV4">
        <f t="shared" si="0"/>
        <v>9.3948531733162331E-7</v>
      </c>
      <c r="BW4">
        <f t="shared" si="0"/>
        <v>9.3948531733162331E-7</v>
      </c>
      <c r="BX4">
        <f t="shared" si="0"/>
        <v>9.3948531733162331E-7</v>
      </c>
      <c r="BY4">
        <f t="shared" si="0"/>
        <v>9.3948531733162331E-7</v>
      </c>
      <c r="BZ4">
        <f t="shared" si="0"/>
        <v>9.3948531733162331E-7</v>
      </c>
      <c r="CA4">
        <f t="shared" si="0"/>
        <v>9.3948531733162331E-7</v>
      </c>
      <c r="CB4">
        <f t="shared" si="0"/>
        <v>9.3948531733162331E-7</v>
      </c>
      <c r="CC4">
        <f t="shared" si="0"/>
        <v>9.3948531733162331E-7</v>
      </c>
      <c r="CD4">
        <f t="shared" si="0"/>
        <v>9.3948531733162331E-7</v>
      </c>
    </row>
    <row r="5" spans="1:82">
      <c r="A5" s="16" t="s">
        <v>328</v>
      </c>
      <c r="B5" s="47">
        <f t="shared" si="1"/>
        <v>5.322412197908723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322412197908723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83133629567699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612143481361009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764759816230149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407362522008036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9450567502333462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990323624246629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913133955447966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869776248031513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802129293836181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92241568188279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827345346132740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802746637118642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885699144861164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096587291350695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25930692971908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057833145313186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116706386811368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125624763587673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171919053347361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205946479954590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21174512036808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201251357193384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188799999683436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192776111724324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192588168874169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183438168340641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17560721625085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169953987278004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1749336106839417E-7</v>
      </c>
      <c r="AG5">
        <f t="shared" si="2"/>
        <v>6.1749336106839417E-7</v>
      </c>
      <c r="AH5">
        <f t="shared" si="0"/>
        <v>6.1749336106839417E-7</v>
      </c>
      <c r="AI5">
        <f t="shared" si="0"/>
        <v>6.1749336106839417E-7</v>
      </c>
      <c r="AJ5">
        <f t="shared" si="0"/>
        <v>6.1749336106839417E-7</v>
      </c>
      <c r="AK5">
        <f t="shared" si="0"/>
        <v>6.1749336106839417E-7</v>
      </c>
      <c r="AL5">
        <f t="shared" si="0"/>
        <v>6.1749336106839417E-7</v>
      </c>
      <c r="AM5">
        <f t="shared" si="0"/>
        <v>6.1749336106839417E-7</v>
      </c>
      <c r="AN5">
        <f t="shared" si="0"/>
        <v>6.1749336106839417E-7</v>
      </c>
      <c r="AO5">
        <f t="shared" si="0"/>
        <v>6.1749336106839417E-7</v>
      </c>
      <c r="AP5">
        <f t="shared" si="0"/>
        <v>6.1749336106839417E-7</v>
      </c>
      <c r="AQ5">
        <f t="shared" si="0"/>
        <v>6.1749336106839417E-7</v>
      </c>
      <c r="AR5">
        <f t="shared" si="0"/>
        <v>6.1749336106839417E-7</v>
      </c>
      <c r="AS5">
        <f t="shared" si="0"/>
        <v>6.1749336106839417E-7</v>
      </c>
      <c r="AT5">
        <f t="shared" si="0"/>
        <v>6.1749336106839417E-7</v>
      </c>
      <c r="AU5">
        <f t="shared" si="0"/>
        <v>6.1749336106839417E-7</v>
      </c>
      <c r="AV5">
        <f t="shared" si="0"/>
        <v>6.1749336106839417E-7</v>
      </c>
      <c r="AW5">
        <f t="shared" si="0"/>
        <v>6.1749336106839417E-7</v>
      </c>
      <c r="AX5">
        <f t="shared" si="0"/>
        <v>6.1749336106839417E-7</v>
      </c>
      <c r="AY5">
        <f t="shared" si="0"/>
        <v>6.1749336106839417E-7</v>
      </c>
      <c r="AZ5">
        <f t="shared" si="0"/>
        <v>6.1749336106839417E-7</v>
      </c>
      <c r="BA5">
        <f t="shared" si="0"/>
        <v>6.1749336106839417E-7</v>
      </c>
      <c r="BB5">
        <f t="shared" si="0"/>
        <v>6.1749336106839417E-7</v>
      </c>
      <c r="BC5">
        <f t="shared" si="0"/>
        <v>6.1749336106839417E-7</v>
      </c>
      <c r="BD5">
        <f t="shared" si="0"/>
        <v>6.1749336106839417E-7</v>
      </c>
      <c r="BE5">
        <f t="shared" si="0"/>
        <v>6.1749336106839417E-7</v>
      </c>
      <c r="BF5">
        <f t="shared" si="0"/>
        <v>6.1749336106839417E-7</v>
      </c>
      <c r="BG5">
        <f t="shared" si="0"/>
        <v>6.1749336106839417E-7</v>
      </c>
      <c r="BH5">
        <f t="shared" si="0"/>
        <v>6.1749336106839417E-7</v>
      </c>
      <c r="BI5">
        <f t="shared" si="0"/>
        <v>6.1749336106839417E-7</v>
      </c>
      <c r="BJ5">
        <f t="shared" si="0"/>
        <v>6.1749336106839417E-7</v>
      </c>
      <c r="BK5">
        <f t="shared" si="0"/>
        <v>6.1749336106839417E-7</v>
      </c>
      <c r="BL5">
        <f t="shared" si="0"/>
        <v>6.1749336106839417E-7</v>
      </c>
      <c r="BM5">
        <f t="shared" si="0"/>
        <v>6.1749336106839417E-7</v>
      </c>
      <c r="BN5">
        <f t="shared" si="0"/>
        <v>6.1749336106839417E-7</v>
      </c>
      <c r="BO5">
        <f t="shared" si="0"/>
        <v>6.1749336106839417E-7</v>
      </c>
      <c r="BP5">
        <f t="shared" si="0"/>
        <v>6.1749336106839417E-7</v>
      </c>
      <c r="BQ5">
        <f t="shared" si="0"/>
        <v>6.1749336106839417E-7</v>
      </c>
      <c r="BR5">
        <f t="shared" si="0"/>
        <v>6.1749336106839417E-7</v>
      </c>
      <c r="BS5">
        <f t="shared" si="0"/>
        <v>6.1749336106839417E-7</v>
      </c>
      <c r="BT5">
        <f t="shared" si="0"/>
        <v>6.1749336106839417E-7</v>
      </c>
      <c r="BU5">
        <f t="shared" si="0"/>
        <v>6.1749336106839417E-7</v>
      </c>
      <c r="BV5">
        <f t="shared" si="0"/>
        <v>6.1749336106839417E-7</v>
      </c>
      <c r="BW5">
        <f t="shared" si="0"/>
        <v>6.1749336106839417E-7</v>
      </c>
      <c r="BX5">
        <f t="shared" si="0"/>
        <v>6.1749336106839417E-7</v>
      </c>
      <c r="BY5">
        <f t="shared" si="0"/>
        <v>6.1749336106839417E-7</v>
      </c>
      <c r="BZ5">
        <f t="shared" si="0"/>
        <v>6.1749336106839417E-7</v>
      </c>
      <c r="CA5">
        <f t="shared" si="0"/>
        <v>6.1749336106839417E-7</v>
      </c>
      <c r="CB5">
        <f t="shared" si="0"/>
        <v>6.1749336106839417E-7</v>
      </c>
      <c r="CC5">
        <f t="shared" si="0"/>
        <v>6.1749336106839417E-7</v>
      </c>
      <c r="CD5">
        <f t="shared" si="0"/>
        <v>6.1749336106839417E-7</v>
      </c>
    </row>
    <row r="6" spans="1:82">
      <c r="A6" s="16" t="s">
        <v>329</v>
      </c>
      <c r="B6" s="47">
        <f t="shared" si="1"/>
        <v>2.943584881158521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43584881158521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95580262620866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83649743477502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1078047277914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600842269373431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59463338531412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81235875300858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44109059306294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23254796679574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90717851514622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48573399610133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02846310520784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91014782319096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30913418226933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3234675162513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1061191542785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5219245337239246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582254661808123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569612358958115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621060401176814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654685325694968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648769293842471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623499692571068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591266964679072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586798324315126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574103505964978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549830091578881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532187562894124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508899617944325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051560130057809E-7</v>
      </c>
      <c r="AG6">
        <f t="shared" si="2"/>
        <v>2.5051560130057809E-7</v>
      </c>
      <c r="AH6">
        <f t="shared" si="0"/>
        <v>2.5051560130057809E-7</v>
      </c>
      <c r="AI6">
        <f t="shared" si="0"/>
        <v>2.5051560130057809E-7</v>
      </c>
      <c r="AJ6">
        <f t="shared" si="0"/>
        <v>2.5051560130057809E-7</v>
      </c>
      <c r="AK6">
        <f t="shared" si="0"/>
        <v>2.5051560130057809E-7</v>
      </c>
      <c r="AL6">
        <f t="shared" si="0"/>
        <v>2.5051560130057809E-7</v>
      </c>
      <c r="AM6">
        <f t="shared" si="0"/>
        <v>2.5051560130057809E-7</v>
      </c>
      <c r="AN6">
        <f t="shared" si="0"/>
        <v>2.5051560130057809E-7</v>
      </c>
      <c r="AO6">
        <f t="shared" si="0"/>
        <v>2.5051560130057809E-7</v>
      </c>
      <c r="AP6">
        <f t="shared" si="0"/>
        <v>2.5051560130057809E-7</v>
      </c>
      <c r="AQ6">
        <f t="shared" si="0"/>
        <v>2.5051560130057809E-7</v>
      </c>
      <c r="AR6">
        <f t="shared" si="0"/>
        <v>2.5051560130057809E-7</v>
      </c>
      <c r="AS6">
        <f t="shared" si="0"/>
        <v>2.5051560130057809E-7</v>
      </c>
      <c r="AT6">
        <f t="shared" si="0"/>
        <v>2.5051560130057809E-7</v>
      </c>
      <c r="AU6">
        <f t="shared" si="0"/>
        <v>2.5051560130057809E-7</v>
      </c>
      <c r="AV6">
        <f t="shared" si="0"/>
        <v>2.5051560130057809E-7</v>
      </c>
      <c r="AW6">
        <f t="shared" si="0"/>
        <v>2.5051560130057809E-7</v>
      </c>
      <c r="AX6">
        <f t="shared" si="0"/>
        <v>2.5051560130057809E-7</v>
      </c>
      <c r="AY6">
        <f t="shared" si="0"/>
        <v>2.5051560130057809E-7</v>
      </c>
      <c r="AZ6">
        <f t="shared" si="0"/>
        <v>2.5051560130057809E-7</v>
      </c>
      <c r="BA6">
        <f t="shared" si="0"/>
        <v>2.5051560130057809E-7</v>
      </c>
      <c r="BB6">
        <f t="shared" si="0"/>
        <v>2.5051560130057809E-7</v>
      </c>
      <c r="BC6">
        <f t="shared" si="0"/>
        <v>2.5051560130057809E-7</v>
      </c>
      <c r="BD6">
        <f t="shared" si="0"/>
        <v>2.5051560130057809E-7</v>
      </c>
      <c r="BE6">
        <f t="shared" si="0"/>
        <v>2.5051560130057809E-7</v>
      </c>
      <c r="BF6">
        <f t="shared" si="0"/>
        <v>2.5051560130057809E-7</v>
      </c>
      <c r="BG6">
        <f t="shared" si="0"/>
        <v>2.5051560130057809E-7</v>
      </c>
      <c r="BH6">
        <f t="shared" si="0"/>
        <v>2.5051560130057809E-7</v>
      </c>
      <c r="BI6">
        <f t="shared" si="0"/>
        <v>2.5051560130057809E-7</v>
      </c>
      <c r="BJ6">
        <f t="shared" si="0"/>
        <v>2.5051560130057809E-7</v>
      </c>
      <c r="BK6">
        <f t="shared" si="0"/>
        <v>2.5051560130057809E-7</v>
      </c>
      <c r="BL6">
        <f t="shared" si="0"/>
        <v>2.5051560130057809E-7</v>
      </c>
      <c r="BM6">
        <f t="shared" si="0"/>
        <v>2.5051560130057809E-7</v>
      </c>
      <c r="BN6">
        <f t="shared" si="0"/>
        <v>2.5051560130057809E-7</v>
      </c>
      <c r="BO6">
        <f t="shared" si="0"/>
        <v>2.5051560130057809E-7</v>
      </c>
      <c r="BP6">
        <f t="shared" si="0"/>
        <v>2.5051560130057809E-7</v>
      </c>
      <c r="BQ6">
        <f t="shared" si="0"/>
        <v>2.5051560130057809E-7</v>
      </c>
      <c r="BR6">
        <f t="shared" si="0"/>
        <v>2.5051560130057809E-7</v>
      </c>
      <c r="BS6">
        <f t="shared" si="0"/>
        <v>2.5051560130057809E-7</v>
      </c>
      <c r="BT6">
        <f t="shared" si="0"/>
        <v>2.5051560130057809E-7</v>
      </c>
      <c r="BU6">
        <f t="shared" si="0"/>
        <v>2.5051560130057809E-7</v>
      </c>
      <c r="BV6">
        <f t="shared" si="0"/>
        <v>2.5051560130057809E-7</v>
      </c>
      <c r="BW6">
        <f t="shared" si="0"/>
        <v>2.5051560130057809E-7</v>
      </c>
      <c r="BX6">
        <f t="shared" si="0"/>
        <v>2.5051560130057809E-7</v>
      </c>
      <c r="BY6">
        <f t="shared" si="0"/>
        <v>2.5051560130057809E-7</v>
      </c>
      <c r="BZ6">
        <f t="shared" si="0"/>
        <v>2.5051560130057809E-7</v>
      </c>
      <c r="CA6">
        <f t="shared" si="0"/>
        <v>2.5051560130057809E-7</v>
      </c>
      <c r="CB6">
        <f t="shared" si="0"/>
        <v>2.5051560130057809E-7</v>
      </c>
      <c r="CC6">
        <f t="shared" si="0"/>
        <v>2.5051560130057809E-7</v>
      </c>
      <c r="CD6">
        <f t="shared" si="0"/>
        <v>2.5051560130057809E-7</v>
      </c>
    </row>
    <row r="7" spans="1:82">
      <c r="A7" s="16" t="s">
        <v>330</v>
      </c>
      <c r="B7" s="47">
        <f t="shared" si="1"/>
        <v>2.350304207436649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350304207436649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05802586251133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68404823401259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97751690717087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139878346702711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23019260987399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05849732557328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23948255173429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28799523719793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56439474814055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111535346430654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152691065952264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217022521644574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270773856733912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302556787892203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312222977309693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330740971745429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363586171898955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349007807019838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387076593798514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406246881649326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396320364287566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379854867404892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39147400758920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389639923544105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38843259130445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388428661826049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372804400778380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353758546410364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3498555919855177E-7</v>
      </c>
      <c r="AG7">
        <f t="shared" si="2"/>
        <v>2.3498555919855177E-7</v>
      </c>
      <c r="AH7">
        <f t="shared" si="0"/>
        <v>2.3498555919855177E-7</v>
      </c>
      <c r="AI7">
        <f t="shared" si="0"/>
        <v>2.3498555919855177E-7</v>
      </c>
      <c r="AJ7">
        <f t="shared" si="0"/>
        <v>2.3498555919855177E-7</v>
      </c>
      <c r="AK7">
        <f t="shared" si="0"/>
        <v>2.3498555919855177E-7</v>
      </c>
      <c r="AL7">
        <f t="shared" si="0"/>
        <v>2.3498555919855177E-7</v>
      </c>
      <c r="AM7">
        <f t="shared" si="0"/>
        <v>2.3498555919855177E-7</v>
      </c>
      <c r="AN7">
        <f t="shared" si="0"/>
        <v>2.3498555919855177E-7</v>
      </c>
      <c r="AO7">
        <f t="shared" si="0"/>
        <v>2.3498555919855177E-7</v>
      </c>
      <c r="AP7">
        <f t="shared" si="0"/>
        <v>2.3498555919855177E-7</v>
      </c>
      <c r="AQ7">
        <f t="shared" si="0"/>
        <v>2.3498555919855177E-7</v>
      </c>
      <c r="AR7">
        <f t="shared" si="0"/>
        <v>2.3498555919855177E-7</v>
      </c>
      <c r="AS7">
        <f t="shared" si="0"/>
        <v>2.3498555919855177E-7</v>
      </c>
      <c r="AT7">
        <f t="shared" si="0"/>
        <v>2.3498555919855177E-7</v>
      </c>
      <c r="AU7">
        <f t="shared" si="0"/>
        <v>2.3498555919855177E-7</v>
      </c>
      <c r="AV7">
        <f t="shared" si="0"/>
        <v>2.3498555919855177E-7</v>
      </c>
      <c r="AW7">
        <f t="shared" si="0"/>
        <v>2.3498555919855177E-7</v>
      </c>
      <c r="AX7">
        <f t="shared" si="0"/>
        <v>2.3498555919855177E-7</v>
      </c>
      <c r="AY7">
        <f t="shared" si="0"/>
        <v>2.3498555919855177E-7</v>
      </c>
      <c r="AZ7">
        <f t="shared" si="0"/>
        <v>2.3498555919855177E-7</v>
      </c>
      <c r="BA7">
        <f t="shared" si="0"/>
        <v>2.3498555919855177E-7</v>
      </c>
      <c r="BB7">
        <f t="shared" si="0"/>
        <v>2.3498555919855177E-7</v>
      </c>
      <c r="BC7">
        <f t="shared" si="0"/>
        <v>2.3498555919855177E-7</v>
      </c>
      <c r="BD7">
        <f t="shared" si="0"/>
        <v>2.3498555919855177E-7</v>
      </c>
      <c r="BE7">
        <f t="shared" si="0"/>
        <v>2.3498555919855177E-7</v>
      </c>
      <c r="BF7">
        <f t="shared" si="0"/>
        <v>2.3498555919855177E-7</v>
      </c>
      <c r="BG7">
        <f t="shared" ref="AH7:CD9" si="3">BF7</f>
        <v>2.3498555919855177E-7</v>
      </c>
      <c r="BH7">
        <f t="shared" si="3"/>
        <v>2.3498555919855177E-7</v>
      </c>
      <c r="BI7">
        <f t="shared" si="3"/>
        <v>2.3498555919855177E-7</v>
      </c>
      <c r="BJ7">
        <f t="shared" si="3"/>
        <v>2.3498555919855177E-7</v>
      </c>
      <c r="BK7">
        <f t="shared" si="3"/>
        <v>2.3498555919855177E-7</v>
      </c>
      <c r="BL7">
        <f t="shared" si="3"/>
        <v>2.3498555919855177E-7</v>
      </c>
      <c r="BM7">
        <f t="shared" si="3"/>
        <v>2.3498555919855177E-7</v>
      </c>
      <c r="BN7">
        <f t="shared" si="3"/>
        <v>2.3498555919855177E-7</v>
      </c>
      <c r="BO7">
        <f t="shared" si="3"/>
        <v>2.3498555919855177E-7</v>
      </c>
      <c r="BP7">
        <f t="shared" si="3"/>
        <v>2.3498555919855177E-7</v>
      </c>
      <c r="BQ7">
        <f t="shared" si="3"/>
        <v>2.3498555919855177E-7</v>
      </c>
      <c r="BR7">
        <f t="shared" si="3"/>
        <v>2.3498555919855177E-7</v>
      </c>
      <c r="BS7">
        <f t="shared" si="3"/>
        <v>2.3498555919855177E-7</v>
      </c>
      <c r="BT7">
        <f t="shared" si="3"/>
        <v>2.3498555919855177E-7</v>
      </c>
      <c r="BU7">
        <f t="shared" si="3"/>
        <v>2.3498555919855177E-7</v>
      </c>
      <c r="BV7">
        <f t="shared" si="3"/>
        <v>2.3498555919855177E-7</v>
      </c>
      <c r="BW7">
        <f t="shared" si="3"/>
        <v>2.3498555919855177E-7</v>
      </c>
      <c r="BX7">
        <f t="shared" si="3"/>
        <v>2.3498555919855177E-7</v>
      </c>
      <c r="BY7">
        <f t="shared" si="3"/>
        <v>2.3498555919855177E-7</v>
      </c>
      <c r="BZ7">
        <f t="shared" si="3"/>
        <v>2.3498555919855177E-7</v>
      </c>
      <c r="CA7">
        <f t="shared" si="3"/>
        <v>2.3498555919855177E-7</v>
      </c>
      <c r="CB7">
        <f t="shared" si="3"/>
        <v>2.3498555919855177E-7</v>
      </c>
      <c r="CC7">
        <f t="shared" si="3"/>
        <v>2.3498555919855177E-7</v>
      </c>
      <c r="CD7">
        <f t="shared" si="3"/>
        <v>2.3498555919855177E-7</v>
      </c>
    </row>
    <row r="8" spans="1:82">
      <c r="A8" s="16" t="s">
        <v>331</v>
      </c>
      <c r="B8" s="47">
        <f t="shared" si="1"/>
        <v>2.943584881158521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43584881158521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829954721009337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61574972695388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877766680606837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680041812860677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33684317158976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512180733008692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534847814731771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540923675338382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57554070146614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644544268830625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696088810755748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776659274681068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84397890794829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883784714932953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89589091332961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919083352962721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960219574514225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941961234034554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98963961747580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013649007114205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001216766923263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980594931021661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995147058048619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992850001331938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991337905614315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991332984228741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97176473495544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947911189193563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9430230229721531E-7</v>
      </c>
      <c r="AG8">
        <f t="shared" si="2"/>
        <v>2.9430230229721531E-7</v>
      </c>
      <c r="AH8">
        <f t="shared" si="3"/>
        <v>2.9430230229721531E-7</v>
      </c>
      <c r="AI8">
        <f t="shared" si="3"/>
        <v>2.9430230229721531E-7</v>
      </c>
      <c r="AJ8">
        <f t="shared" si="3"/>
        <v>2.9430230229721531E-7</v>
      </c>
      <c r="AK8">
        <f t="shared" si="3"/>
        <v>2.9430230229721531E-7</v>
      </c>
      <c r="AL8">
        <f t="shared" si="3"/>
        <v>2.9430230229721531E-7</v>
      </c>
      <c r="AM8">
        <f t="shared" si="3"/>
        <v>2.9430230229721531E-7</v>
      </c>
      <c r="AN8">
        <f t="shared" si="3"/>
        <v>2.9430230229721531E-7</v>
      </c>
      <c r="AO8">
        <f t="shared" si="3"/>
        <v>2.9430230229721531E-7</v>
      </c>
      <c r="AP8">
        <f t="shared" si="3"/>
        <v>2.9430230229721531E-7</v>
      </c>
      <c r="AQ8">
        <f t="shared" si="3"/>
        <v>2.9430230229721531E-7</v>
      </c>
      <c r="AR8">
        <f t="shared" si="3"/>
        <v>2.9430230229721531E-7</v>
      </c>
      <c r="AS8">
        <f t="shared" si="3"/>
        <v>2.9430230229721531E-7</v>
      </c>
      <c r="AT8">
        <f t="shared" si="3"/>
        <v>2.9430230229721531E-7</v>
      </c>
      <c r="AU8">
        <f t="shared" si="3"/>
        <v>2.9430230229721531E-7</v>
      </c>
      <c r="AV8">
        <f t="shared" si="3"/>
        <v>2.9430230229721531E-7</v>
      </c>
      <c r="AW8">
        <f t="shared" si="3"/>
        <v>2.9430230229721531E-7</v>
      </c>
      <c r="AX8">
        <f t="shared" si="3"/>
        <v>2.9430230229721531E-7</v>
      </c>
      <c r="AY8">
        <f t="shared" si="3"/>
        <v>2.9430230229721531E-7</v>
      </c>
      <c r="AZ8">
        <f t="shared" si="3"/>
        <v>2.9430230229721531E-7</v>
      </c>
      <c r="BA8">
        <f t="shared" si="3"/>
        <v>2.9430230229721531E-7</v>
      </c>
      <c r="BB8">
        <f t="shared" si="3"/>
        <v>2.9430230229721531E-7</v>
      </c>
      <c r="BC8">
        <f t="shared" si="3"/>
        <v>2.9430230229721531E-7</v>
      </c>
      <c r="BD8">
        <f t="shared" si="3"/>
        <v>2.9430230229721531E-7</v>
      </c>
      <c r="BE8">
        <f t="shared" si="3"/>
        <v>2.9430230229721531E-7</v>
      </c>
      <c r="BF8">
        <f t="shared" si="3"/>
        <v>2.9430230229721531E-7</v>
      </c>
      <c r="BG8">
        <f t="shared" si="3"/>
        <v>2.9430230229721531E-7</v>
      </c>
      <c r="BH8">
        <f t="shared" si="3"/>
        <v>2.9430230229721531E-7</v>
      </c>
      <c r="BI8">
        <f t="shared" si="3"/>
        <v>2.9430230229721531E-7</v>
      </c>
      <c r="BJ8">
        <f t="shared" si="3"/>
        <v>2.9430230229721531E-7</v>
      </c>
      <c r="BK8">
        <f t="shared" si="3"/>
        <v>2.9430230229721531E-7</v>
      </c>
      <c r="BL8">
        <f t="shared" si="3"/>
        <v>2.9430230229721531E-7</v>
      </c>
      <c r="BM8">
        <f t="shared" si="3"/>
        <v>2.9430230229721531E-7</v>
      </c>
      <c r="BN8">
        <f t="shared" si="3"/>
        <v>2.9430230229721531E-7</v>
      </c>
      <c r="BO8">
        <f t="shared" si="3"/>
        <v>2.9430230229721531E-7</v>
      </c>
      <c r="BP8">
        <f t="shared" si="3"/>
        <v>2.9430230229721531E-7</v>
      </c>
      <c r="BQ8">
        <f t="shared" si="3"/>
        <v>2.9430230229721531E-7</v>
      </c>
      <c r="BR8">
        <f t="shared" si="3"/>
        <v>2.9430230229721531E-7</v>
      </c>
      <c r="BS8">
        <f t="shared" si="3"/>
        <v>2.9430230229721531E-7</v>
      </c>
      <c r="BT8">
        <f t="shared" si="3"/>
        <v>2.9430230229721531E-7</v>
      </c>
      <c r="BU8">
        <f t="shared" si="3"/>
        <v>2.9430230229721531E-7</v>
      </c>
      <c r="BV8">
        <f t="shared" si="3"/>
        <v>2.9430230229721531E-7</v>
      </c>
      <c r="BW8">
        <f t="shared" si="3"/>
        <v>2.9430230229721531E-7</v>
      </c>
      <c r="BX8">
        <f t="shared" si="3"/>
        <v>2.9430230229721531E-7</v>
      </c>
      <c r="BY8">
        <f t="shared" si="3"/>
        <v>2.9430230229721531E-7</v>
      </c>
      <c r="BZ8">
        <f t="shared" si="3"/>
        <v>2.9430230229721531E-7</v>
      </c>
      <c r="CA8">
        <f t="shared" si="3"/>
        <v>2.9430230229721531E-7</v>
      </c>
      <c r="CB8">
        <f t="shared" si="3"/>
        <v>2.9430230229721531E-7</v>
      </c>
      <c r="CC8">
        <f t="shared" si="3"/>
        <v>2.9430230229721531E-7</v>
      </c>
      <c r="CD8">
        <f t="shared" si="3"/>
        <v>2.9430230229721531E-7</v>
      </c>
    </row>
    <row r="9" spans="1:82">
      <c r="A9" s="16" t="s">
        <v>332</v>
      </c>
      <c r="B9" s="47">
        <f t="shared" si="1"/>
        <v>2.943584881158521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43584881158521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829954721009337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61574972695388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877766680606837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680041812860677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33684317158976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512180733008692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534847814731771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540923675338382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57554070146614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644544268830625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696088810755748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776659274681068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84397890794829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883784714932953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89589091332961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919083352962721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960219574514225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941961234034554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98963961747580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013649007114205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001216766923263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980594931021661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995147058048619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992850001331938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991337905614315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991332984228741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97176473495544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947911189193563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9430230229721531E-7</v>
      </c>
      <c r="AG9">
        <f t="shared" si="2"/>
        <v>2.9430230229721531E-7</v>
      </c>
      <c r="AH9">
        <f t="shared" si="3"/>
        <v>2.9430230229721531E-7</v>
      </c>
      <c r="AI9">
        <f t="shared" si="3"/>
        <v>2.9430230229721531E-7</v>
      </c>
      <c r="AJ9">
        <f t="shared" si="3"/>
        <v>2.9430230229721531E-7</v>
      </c>
      <c r="AK9">
        <f t="shared" si="3"/>
        <v>2.9430230229721531E-7</v>
      </c>
      <c r="AL9">
        <f t="shared" si="3"/>
        <v>2.9430230229721531E-7</v>
      </c>
      <c r="AM9">
        <f t="shared" si="3"/>
        <v>2.9430230229721531E-7</v>
      </c>
      <c r="AN9">
        <f t="shared" si="3"/>
        <v>2.9430230229721531E-7</v>
      </c>
      <c r="AO9">
        <f t="shared" si="3"/>
        <v>2.9430230229721531E-7</v>
      </c>
      <c r="AP9">
        <f t="shared" si="3"/>
        <v>2.9430230229721531E-7</v>
      </c>
      <c r="AQ9">
        <f t="shared" si="3"/>
        <v>2.9430230229721531E-7</v>
      </c>
      <c r="AR9">
        <f t="shared" si="3"/>
        <v>2.9430230229721531E-7</v>
      </c>
      <c r="AS9">
        <f t="shared" si="3"/>
        <v>2.9430230229721531E-7</v>
      </c>
      <c r="AT9">
        <f t="shared" si="3"/>
        <v>2.9430230229721531E-7</v>
      </c>
      <c r="AU9">
        <f t="shared" si="3"/>
        <v>2.9430230229721531E-7</v>
      </c>
      <c r="AV9">
        <f t="shared" si="3"/>
        <v>2.9430230229721531E-7</v>
      </c>
      <c r="AW9">
        <f t="shared" si="3"/>
        <v>2.9430230229721531E-7</v>
      </c>
      <c r="AX9">
        <f t="shared" si="3"/>
        <v>2.9430230229721531E-7</v>
      </c>
      <c r="AY9">
        <f t="shared" si="3"/>
        <v>2.9430230229721531E-7</v>
      </c>
      <c r="AZ9">
        <f t="shared" si="3"/>
        <v>2.9430230229721531E-7</v>
      </c>
      <c r="BA9">
        <f t="shared" si="3"/>
        <v>2.9430230229721531E-7</v>
      </c>
      <c r="BB9">
        <f t="shared" si="3"/>
        <v>2.9430230229721531E-7</v>
      </c>
      <c r="BC9">
        <f t="shared" si="3"/>
        <v>2.9430230229721531E-7</v>
      </c>
      <c r="BD9">
        <f t="shared" si="3"/>
        <v>2.9430230229721531E-7</v>
      </c>
      <c r="BE9">
        <f t="shared" si="3"/>
        <v>2.9430230229721531E-7</v>
      </c>
      <c r="BF9">
        <f t="shared" si="3"/>
        <v>2.9430230229721531E-7</v>
      </c>
      <c r="BG9">
        <f t="shared" si="3"/>
        <v>2.9430230229721531E-7</v>
      </c>
      <c r="BH9">
        <f t="shared" si="3"/>
        <v>2.9430230229721531E-7</v>
      </c>
      <c r="BI9">
        <f t="shared" si="3"/>
        <v>2.9430230229721531E-7</v>
      </c>
      <c r="BJ9">
        <f t="shared" si="3"/>
        <v>2.9430230229721531E-7</v>
      </c>
      <c r="BK9">
        <f t="shared" si="3"/>
        <v>2.9430230229721531E-7</v>
      </c>
      <c r="BL9">
        <f t="shared" si="3"/>
        <v>2.9430230229721531E-7</v>
      </c>
      <c r="BM9">
        <f t="shared" si="3"/>
        <v>2.9430230229721531E-7</v>
      </c>
      <c r="BN9">
        <f t="shared" si="3"/>
        <v>2.9430230229721531E-7</v>
      </c>
      <c r="BO9">
        <f t="shared" si="3"/>
        <v>2.9430230229721531E-7</v>
      </c>
      <c r="BP9">
        <f t="shared" si="3"/>
        <v>2.9430230229721531E-7</v>
      </c>
      <c r="BQ9">
        <f t="shared" si="3"/>
        <v>2.9430230229721531E-7</v>
      </c>
      <c r="BR9">
        <f t="shared" si="3"/>
        <v>2.9430230229721531E-7</v>
      </c>
      <c r="BS9">
        <f t="shared" si="3"/>
        <v>2.9430230229721531E-7</v>
      </c>
      <c r="BT9">
        <f t="shared" si="3"/>
        <v>2.9430230229721531E-7</v>
      </c>
      <c r="BU9">
        <f t="shared" si="3"/>
        <v>2.9430230229721531E-7</v>
      </c>
      <c r="BV9">
        <f t="shared" si="3"/>
        <v>2.9430230229721531E-7</v>
      </c>
      <c r="BW9">
        <f t="shared" si="3"/>
        <v>2.9430230229721531E-7</v>
      </c>
      <c r="BX9">
        <f t="shared" si="3"/>
        <v>2.9430230229721531E-7</v>
      </c>
      <c r="BY9">
        <f t="shared" si="3"/>
        <v>2.9430230229721531E-7</v>
      </c>
      <c r="BZ9">
        <f t="shared" si="3"/>
        <v>2.9430230229721531E-7</v>
      </c>
      <c r="CA9">
        <f t="shared" si="3"/>
        <v>2.9430230229721531E-7</v>
      </c>
      <c r="CB9">
        <f t="shared" si="3"/>
        <v>2.9430230229721531E-7</v>
      </c>
      <c r="CC9">
        <f t="shared" si="3"/>
        <v>2.9430230229721531E-7</v>
      </c>
      <c r="CD9">
        <f t="shared" si="3"/>
        <v>2.9430230229721531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2265341255489533E-8</v>
      </c>
      <c r="C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D3">
        <f>SUMIFS('Combined Fuel Prices'!H:H,'Combined Fuel Prices'!$C:$C, "Nuclear",'Combined Fuel Prices'!$AL:$AL,'BFPaT-pretax-electricity'!$A3) * (SUMIFS('Tax Percentages'!C:C,'Tax Percentages'!$A:$A,"Nuclear"))</f>
        <v>5.0230073400610685E-8</v>
      </c>
      <c r="E3">
        <f>SUMIFS('Combined Fuel Prices'!I:I,'Combined Fuel Prices'!$C:$C, "Nuclear",'Combined Fuel Prices'!$AL:$AL,'BFPaT-pretax-electricity'!$A3) * (SUMIFS('Tax Percentages'!D:D,'Tax Percentages'!$A:$A,"Nuclear"))</f>
        <v>4.5000435241047044E-8</v>
      </c>
      <c r="F3">
        <f>SUMIFS('Combined Fuel Prices'!J:J,'Combined Fuel Prices'!$C:$C, "Nuclear",'Combined Fuel Prices'!$AL:$AL,'BFPaT-pretax-electricity'!$A3) * (SUMIFS('Tax Percentages'!E:E,'Tax Percentages'!$A:$A,"Nuclear"))</f>
        <v>4.2252100688684425E-8</v>
      </c>
      <c r="G3">
        <f>SUMIFS('Combined Fuel Prices'!K:K,'Combined Fuel Prices'!$C:$C, "Nuclear",'Combined Fuel Prices'!$AL:$AL,'BFPaT-pretax-electricity'!$A3) * (SUMIFS('Tax Percentages'!F:F,'Tax Percentages'!$A:$A,"Nuclear"))</f>
        <v>3.8693478934283192E-8</v>
      </c>
      <c r="H3">
        <f>SUMIFS('Combined Fuel Prices'!L:L,'Combined Fuel Prices'!$C:$C, "Nuclear",'Combined Fuel Prices'!$AL:$AL,'BFPaT-pretax-electricity'!$A3) * (SUMIFS('Tax Percentages'!G:G,'Tax Percentages'!$A:$A,"Nuclear"))</f>
        <v>3.6865235448708747E-8</v>
      </c>
      <c r="I3">
        <f>SUMIFS('Combined Fuel Prices'!M:M,'Combined Fuel Prices'!$C:$C, "Nuclear",'Combined Fuel Prices'!$AL:$AL,'BFPaT-pretax-electricity'!$A3) * (SUMIFS('Tax Percentages'!H:H,'Tax Percentages'!$A:$A,"Nuclear"))</f>
        <v>3.5270546314460836E-8</v>
      </c>
      <c r="J3">
        <f>SUMIFS('Combined Fuel Prices'!N:N,'Combined Fuel Prices'!$C:$C, "Nuclear",'Combined Fuel Prices'!$AL:$AL,'BFPaT-pretax-electricity'!$A3) * (SUMIFS('Tax Percentages'!I:I,'Tax Percentages'!$A:$A,"Nuclear"))</f>
        <v>3.387594631217848E-8</v>
      </c>
      <c r="K3">
        <f>SUMIFS('Combined Fuel Prices'!O:O,'Combined Fuel Prices'!$C:$C, "Nuclear",'Combined Fuel Prices'!$AL:$AL,'BFPaT-pretax-electricity'!$A3) * (SUMIFS('Tax Percentages'!J:J,'Tax Percentages'!$A:$A,"Nuclear"))</f>
        <v>3.4009917901170179E-8</v>
      </c>
      <c r="L3">
        <f>SUMIFS('Combined Fuel Prices'!P:P,'Combined Fuel Prices'!$C:$C, "Nuclear",'Combined Fuel Prices'!$AL:$AL,'BFPaT-pretax-electricity'!$A3) * (SUMIFS('Tax Percentages'!K:K,'Tax Percentages'!$A:$A,"Nuclear"))</f>
        <v>3.4144483996007497E-8</v>
      </c>
      <c r="M3">
        <f>SUMIFS('Combined Fuel Prices'!Q:Q,'Combined Fuel Prices'!$C:$C, "Nuclear",'Combined Fuel Prices'!$AL:$AL,'BFPaT-pretax-electricity'!$A3) * (SUMIFS('Tax Percentages'!L:L,'Tax Percentages'!$A:$A,"Nuclear"))</f>
        <v>3.4436732908518606E-8</v>
      </c>
      <c r="N3">
        <f>SUMIFS('Combined Fuel Prices'!R:R,'Combined Fuel Prices'!$C:$C, "Nuclear",'Combined Fuel Prices'!$AL:$AL,'BFPaT-pretax-electricity'!$A3) * (SUMIFS('Tax Percentages'!M:M,'Tax Percentages'!$A:$A,"Nuclear"))</f>
        <v>3.4612697539243574E-8</v>
      </c>
      <c r="O3">
        <f>SUMIFS('Combined Fuel Prices'!S:S,'Combined Fuel Prices'!$C:$C, "Nuclear",'Combined Fuel Prices'!$AL:$AL,'BFPaT-pretax-electricity'!$A3) * (SUMIFS('Tax Percentages'!N:N,'Tax Percentages'!$A:$A,"Nuclear"))</f>
        <v>3.4881398257201185E-8</v>
      </c>
      <c r="P3">
        <f>SUMIFS('Combined Fuel Prices'!T:T,'Combined Fuel Prices'!$C:$C, "Nuclear",'Combined Fuel Prices'!$AL:$AL,'BFPaT-pretax-electricity'!$A3) * (SUMIFS('Tax Percentages'!O:O,'Tax Percentages'!$A:$A,"Nuclear"))</f>
        <v>3.5116909776368976E-8</v>
      </c>
      <c r="Q3">
        <f>SUMIFS('Combined Fuel Prices'!U:U,'Combined Fuel Prices'!$C:$C, "Nuclear",'Combined Fuel Prices'!$AL:$AL,'BFPaT-pretax-electricity'!$A3) * (SUMIFS('Tax Percentages'!P:P,'Tax Percentages'!$A:$A,"Nuclear"))</f>
        <v>3.5365983460140033E-8</v>
      </c>
      <c r="R3">
        <f>SUMIFS('Combined Fuel Prices'!V:V,'Combined Fuel Prices'!$C:$C, "Nuclear",'Combined Fuel Prices'!$AL:$AL,'BFPaT-pretax-electricity'!$A3) * (SUMIFS('Tax Percentages'!Q:Q,'Tax Percentages'!$A:$A,"Nuclear"))</f>
        <v>3.550319829084313E-8</v>
      </c>
      <c r="S3">
        <f>SUMIFS('Combined Fuel Prices'!W:W,'Combined Fuel Prices'!$C:$C, "Nuclear",'Combined Fuel Prices'!$AL:$AL,'BFPaT-pretax-electricity'!$A3) * (SUMIFS('Tax Percentages'!R:R,'Tax Percentages'!$A:$A,"Nuclear"))</f>
        <v>3.570344287395454E-8</v>
      </c>
      <c r="T3">
        <f>SUMIFS('Combined Fuel Prices'!X:X,'Combined Fuel Prices'!$C:$C, "Nuclear",'Combined Fuel Prices'!$AL:$AL,'BFPaT-pretax-electricity'!$A3) * (SUMIFS('Tax Percentages'!S:S,'Tax Percentages'!$A:$A,"Nuclear"))</f>
        <v>3.594439821642046E-8</v>
      </c>
      <c r="U3">
        <f>SUMIFS('Combined Fuel Prices'!Y:Y,'Combined Fuel Prices'!$C:$C, "Nuclear",'Combined Fuel Prices'!$AL:$AL,'BFPaT-pretax-electricity'!$A3) * (SUMIFS('Tax Percentages'!T:T,'Tax Percentages'!$A:$A,"Nuclear"))</f>
        <v>3.6002577134779753E-8</v>
      </c>
      <c r="V3">
        <f>SUMIFS('Combined Fuel Prices'!Z:Z,'Combined Fuel Prices'!$C:$C, "Nuclear",'Combined Fuel Prices'!$AL:$AL,'BFPaT-pretax-electricity'!$A3) * (SUMIFS('Tax Percentages'!U:U,'Tax Percentages'!$A:$A,"Nuclear"))</f>
        <v>3.6209456069477073E-8</v>
      </c>
      <c r="W3">
        <f>SUMIFS('Combined Fuel Prices'!AA:AA,'Combined Fuel Prices'!$C:$C, "Nuclear",'Combined Fuel Prices'!$AL:$AL,'BFPaT-pretax-electricity'!$A3) * (SUMIFS('Tax Percentages'!V:V,'Tax Percentages'!$A:$A,"Nuclear"))</f>
        <v>3.6503168497654084E-8</v>
      </c>
      <c r="X3">
        <f>SUMIFS('Combined Fuel Prices'!AB:AB,'Combined Fuel Prices'!$C:$C, "Nuclear",'Combined Fuel Prices'!$AL:$AL,'BFPaT-pretax-electricity'!$A3) * (SUMIFS('Tax Percentages'!W:W,'Tax Percentages'!$A:$A,"Nuclear"))</f>
        <v>3.6505532871667669E-8</v>
      </c>
      <c r="Y3">
        <f>SUMIFS('Combined Fuel Prices'!AC:AC,'Combined Fuel Prices'!$C:$C, "Nuclear",'Combined Fuel Prices'!$AL:$AL,'BFPaT-pretax-electricity'!$A3) * (SUMIFS('Tax Percentages'!X:X,'Tax Percentages'!$A:$A,"Nuclear"))</f>
        <v>3.6612108660671285E-8</v>
      </c>
      <c r="Z3">
        <f>SUMIFS('Combined Fuel Prices'!AD:AD,'Combined Fuel Prices'!$C:$C, "Nuclear",'Combined Fuel Prices'!$AL:$AL,'BFPaT-pretax-electricity'!$A3) * (SUMIFS('Tax Percentages'!Y:Y,'Tax Percentages'!$A:$A,"Nuclear"))</f>
        <v>3.6453818446081238E-8</v>
      </c>
      <c r="AA3">
        <f>SUMIFS('Combined Fuel Prices'!AE:AE,'Combined Fuel Prices'!$C:$C, "Nuclear",'Combined Fuel Prices'!$AL:$AL,'BFPaT-pretax-electricity'!$A3) * (SUMIFS('Tax Percentages'!Z:Z,'Tax Percentages'!$A:$A,"Nuclear"))</f>
        <v>3.6594830834532895E-8</v>
      </c>
      <c r="AB3">
        <f>SUMIFS('Combined Fuel Prices'!AF:AF,'Combined Fuel Prices'!$C:$C, "Nuclear",'Combined Fuel Prices'!$AL:$AL,'BFPaT-pretax-electricity'!$A3) * (SUMIFS('Tax Percentages'!AA:AA,'Tax Percentages'!$A:$A,"Nuclear"))</f>
        <v>3.6879746244450878E-8</v>
      </c>
      <c r="AC3">
        <f>SUMIFS('Combined Fuel Prices'!AG:AG,'Combined Fuel Prices'!$C:$C, "Nuclear",'Combined Fuel Prices'!$AL:$AL,'BFPaT-pretax-electricity'!$A3) * (SUMIFS('Tax Percentages'!AB:AB,'Tax Percentages'!$A:$A,"Nuclear"))</f>
        <v>3.6857484882065753E-8</v>
      </c>
      <c r="AD3">
        <f>SUMIFS('Combined Fuel Prices'!AH:AH,'Combined Fuel Prices'!$C:$C, "Nuclear",'Combined Fuel Prices'!$AL:$AL,'BFPaT-pretax-electricity'!$A3) * (SUMIFS('Tax Percentages'!AC:AC,'Tax Percentages'!$A:$A,"Nuclear"))</f>
        <v>3.6972458066138796E-8</v>
      </c>
      <c r="AE3">
        <f>SUMIFS('Combined Fuel Prices'!AI:AI,'Combined Fuel Prices'!$C:$C, "Nuclear",'Combined Fuel Prices'!$AL:$AL,'BFPaT-pretax-electricity'!$A3) * (SUMIFS('Tax Percentages'!AD:AD,'Tax Percentages'!$A:$A,"Nuclear"))</f>
        <v>3.7055362057970491E-8</v>
      </c>
      <c r="AF3">
        <f>SUMIFS('Combined Fuel Prices'!AJ:AJ,'Combined Fuel Prices'!$C:$C, "Nuclear",'Combined Fuel Prices'!$AL:$AL,'BFPaT-pretax-electricity'!$A3) * (SUMIFS('Tax Percentages'!AE:AE,'Tax Percentages'!$A:$A,"Nuclear"))</f>
        <v>3.7126424463979185E-8</v>
      </c>
      <c r="AG3">
        <f t="shared" ref="AG3:AV9" si="1">AF3</f>
        <v>3.7126424463979185E-8</v>
      </c>
      <c r="AH3">
        <f t="shared" si="1"/>
        <v>3.7126424463979185E-8</v>
      </c>
      <c r="AI3">
        <f t="shared" si="1"/>
        <v>3.7126424463979185E-8</v>
      </c>
      <c r="AJ3">
        <f t="shared" si="1"/>
        <v>3.7126424463979185E-8</v>
      </c>
      <c r="AK3">
        <f t="shared" si="1"/>
        <v>3.7126424463979185E-8</v>
      </c>
      <c r="AL3">
        <f t="shared" si="1"/>
        <v>3.7126424463979185E-8</v>
      </c>
      <c r="AM3">
        <f t="shared" si="1"/>
        <v>3.7126424463979185E-8</v>
      </c>
      <c r="AN3">
        <f t="shared" si="1"/>
        <v>3.7126424463979185E-8</v>
      </c>
      <c r="AO3">
        <f t="shared" si="1"/>
        <v>3.7126424463979185E-8</v>
      </c>
      <c r="AP3">
        <f t="shared" si="1"/>
        <v>3.7126424463979185E-8</v>
      </c>
      <c r="AQ3">
        <f t="shared" si="1"/>
        <v>3.7126424463979185E-8</v>
      </c>
      <c r="AR3">
        <f t="shared" si="1"/>
        <v>3.7126424463979185E-8</v>
      </c>
      <c r="AS3">
        <f t="shared" si="1"/>
        <v>3.7126424463979185E-8</v>
      </c>
      <c r="AT3">
        <f t="shared" si="1"/>
        <v>3.7126424463979185E-8</v>
      </c>
      <c r="AU3">
        <f t="shared" si="1"/>
        <v>3.7126424463979185E-8</v>
      </c>
      <c r="AV3">
        <f t="shared" si="1"/>
        <v>3.7126424463979185E-8</v>
      </c>
      <c r="AW3">
        <f t="shared" si="0"/>
        <v>3.7126424463979185E-8</v>
      </c>
      <c r="AX3">
        <f t="shared" si="0"/>
        <v>3.7126424463979185E-8</v>
      </c>
      <c r="AY3">
        <f t="shared" si="0"/>
        <v>3.7126424463979185E-8</v>
      </c>
      <c r="AZ3">
        <f t="shared" si="0"/>
        <v>3.7126424463979185E-8</v>
      </c>
      <c r="BA3">
        <f t="shared" si="0"/>
        <v>3.7126424463979185E-8</v>
      </c>
      <c r="BB3">
        <f t="shared" si="0"/>
        <v>3.7126424463979185E-8</v>
      </c>
      <c r="BC3">
        <f t="shared" si="0"/>
        <v>3.7126424463979185E-8</v>
      </c>
      <c r="BD3">
        <f t="shared" si="0"/>
        <v>3.7126424463979185E-8</v>
      </c>
      <c r="BE3">
        <f t="shared" si="0"/>
        <v>3.7126424463979185E-8</v>
      </c>
      <c r="BF3">
        <f t="shared" si="0"/>
        <v>3.7126424463979185E-8</v>
      </c>
      <c r="BG3">
        <f t="shared" si="0"/>
        <v>3.7126424463979185E-8</v>
      </c>
      <c r="BH3">
        <f t="shared" si="0"/>
        <v>3.7126424463979185E-8</v>
      </c>
      <c r="BI3">
        <f t="shared" si="0"/>
        <v>3.7126424463979185E-8</v>
      </c>
      <c r="BJ3">
        <f t="shared" si="0"/>
        <v>3.7126424463979185E-8</v>
      </c>
      <c r="BK3">
        <f t="shared" si="0"/>
        <v>3.7126424463979185E-8</v>
      </c>
      <c r="BL3">
        <f t="shared" si="0"/>
        <v>3.7126424463979185E-8</v>
      </c>
      <c r="BM3">
        <f t="shared" si="0"/>
        <v>3.7126424463979185E-8</v>
      </c>
      <c r="BN3">
        <f t="shared" si="0"/>
        <v>3.7126424463979185E-8</v>
      </c>
      <c r="BO3">
        <f t="shared" si="0"/>
        <v>3.7126424463979185E-8</v>
      </c>
      <c r="BP3">
        <f t="shared" si="0"/>
        <v>3.7126424463979185E-8</v>
      </c>
      <c r="BQ3">
        <f t="shared" si="0"/>
        <v>3.7126424463979185E-8</v>
      </c>
      <c r="BR3">
        <f t="shared" si="0"/>
        <v>3.7126424463979185E-8</v>
      </c>
      <c r="BS3">
        <f t="shared" si="0"/>
        <v>3.7126424463979185E-8</v>
      </c>
      <c r="BT3">
        <f t="shared" si="0"/>
        <v>3.7126424463979185E-8</v>
      </c>
      <c r="BU3">
        <f t="shared" si="0"/>
        <v>3.7126424463979185E-8</v>
      </c>
      <c r="BV3">
        <f t="shared" si="0"/>
        <v>3.7126424463979185E-8</v>
      </c>
      <c r="BW3">
        <f t="shared" si="0"/>
        <v>3.7126424463979185E-8</v>
      </c>
      <c r="BX3">
        <f t="shared" si="0"/>
        <v>3.7126424463979185E-8</v>
      </c>
      <c r="BY3">
        <f t="shared" si="0"/>
        <v>3.7126424463979185E-8</v>
      </c>
      <c r="BZ3">
        <f t="shared" si="0"/>
        <v>3.7126424463979185E-8</v>
      </c>
      <c r="CA3">
        <f t="shared" si="0"/>
        <v>3.7126424463979185E-8</v>
      </c>
      <c r="CB3">
        <f t="shared" si="0"/>
        <v>3.7126424463979185E-8</v>
      </c>
      <c r="CC3">
        <f t="shared" si="0"/>
        <v>3.7126424463979185E-8</v>
      </c>
      <c r="CD3">
        <f t="shared" si="0"/>
        <v>3.712642446397918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30" t="s">
        <v>1937</v>
      </c>
      <c r="B1" s="73" t="s">
        <v>4696</v>
      </c>
    </row>
    <row r="2" spans="1:4" ht="24.75">
      <c r="A2" s="231" t="s">
        <v>1938</v>
      </c>
      <c r="B2" s="231" t="s">
        <v>4697</v>
      </c>
    </row>
    <row r="3" spans="1:4" ht="104.75">
      <c r="A3" s="232" t="s">
        <v>1939</v>
      </c>
      <c r="B3" s="232" t="s">
        <v>4698</v>
      </c>
    </row>
    <row r="4" spans="1:4">
      <c r="A4" s="233">
        <v>36906</v>
      </c>
      <c r="B4" s="234">
        <v>2505011</v>
      </c>
      <c r="C4">
        <f>MONTH(A4)</f>
        <v>1</v>
      </c>
      <c r="D4">
        <f>YEAR(A4)</f>
        <v>2001</v>
      </c>
    </row>
    <row r="5" spans="1:4">
      <c r="A5" s="233">
        <v>36937</v>
      </c>
      <c r="B5" s="23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3">
        <v>36965</v>
      </c>
      <c r="B6" s="234">
        <v>2086568</v>
      </c>
      <c r="C6">
        <f t="shared" si="0"/>
        <v>3</v>
      </c>
      <c r="D6">
        <f t="shared" si="1"/>
        <v>2001</v>
      </c>
    </row>
    <row r="7" spans="1:4">
      <c r="A7" s="233">
        <v>36996</v>
      </c>
      <c r="B7" s="234">
        <v>1663832</v>
      </c>
      <c r="C7">
        <f t="shared" si="0"/>
        <v>4</v>
      </c>
      <c r="D7">
        <f t="shared" si="1"/>
        <v>2001</v>
      </c>
    </row>
    <row r="8" spans="1:4">
      <c r="A8" s="233">
        <v>37026</v>
      </c>
      <c r="B8" s="234">
        <v>1385163</v>
      </c>
      <c r="C8">
        <f t="shared" si="0"/>
        <v>5</v>
      </c>
      <c r="D8">
        <f t="shared" si="1"/>
        <v>2001</v>
      </c>
    </row>
    <row r="9" spans="1:4">
      <c r="A9" s="233">
        <v>37057</v>
      </c>
      <c r="B9" s="234">
        <v>1313119</v>
      </c>
      <c r="C9">
        <f t="shared" si="0"/>
        <v>6</v>
      </c>
      <c r="D9">
        <f t="shared" si="1"/>
        <v>2001</v>
      </c>
    </row>
    <row r="10" spans="1:4">
      <c r="A10" s="233">
        <v>37087</v>
      </c>
      <c r="B10" s="234">
        <v>1459919</v>
      </c>
      <c r="C10">
        <f t="shared" si="0"/>
        <v>7</v>
      </c>
      <c r="D10">
        <f t="shared" si="1"/>
        <v>2001</v>
      </c>
    </row>
    <row r="11" spans="1:4">
      <c r="A11" s="233">
        <v>37118</v>
      </c>
      <c r="B11" s="234">
        <v>1528483</v>
      </c>
      <c r="C11">
        <f t="shared" si="0"/>
        <v>8</v>
      </c>
      <c r="D11">
        <f t="shared" si="1"/>
        <v>2001</v>
      </c>
    </row>
    <row r="12" spans="1:4">
      <c r="A12" s="233">
        <v>37149</v>
      </c>
      <c r="B12" s="234">
        <v>1360871</v>
      </c>
      <c r="C12">
        <f t="shared" si="0"/>
        <v>9</v>
      </c>
      <c r="D12">
        <f t="shared" si="1"/>
        <v>2001</v>
      </c>
    </row>
    <row r="13" spans="1:4">
      <c r="A13" s="233">
        <v>37179</v>
      </c>
      <c r="B13" s="234">
        <v>1507428</v>
      </c>
      <c r="C13">
        <f t="shared" si="0"/>
        <v>10</v>
      </c>
      <c r="D13">
        <f t="shared" si="1"/>
        <v>2001</v>
      </c>
    </row>
    <row r="14" spans="1:4">
      <c r="A14" s="233">
        <v>37210</v>
      </c>
      <c r="B14" s="234">
        <v>1561970</v>
      </c>
      <c r="C14">
        <f t="shared" si="0"/>
        <v>11</v>
      </c>
      <c r="D14">
        <f t="shared" si="1"/>
        <v>2001</v>
      </c>
    </row>
    <row r="15" spans="1:4">
      <c r="A15" s="233">
        <v>37240</v>
      </c>
      <c r="B15" s="234">
        <v>1965873</v>
      </c>
      <c r="C15">
        <f t="shared" si="0"/>
        <v>12</v>
      </c>
      <c r="D15">
        <f t="shared" si="1"/>
        <v>2001</v>
      </c>
    </row>
    <row r="16" spans="1:4">
      <c r="A16" s="233">
        <v>37271</v>
      </c>
      <c r="B16" s="234">
        <v>2319273</v>
      </c>
      <c r="C16">
        <f t="shared" si="0"/>
        <v>1</v>
      </c>
      <c r="D16">
        <f t="shared" si="1"/>
        <v>2002</v>
      </c>
    </row>
    <row r="17" spans="1:4">
      <c r="A17" s="233">
        <v>37302</v>
      </c>
      <c r="B17" s="234">
        <v>2090786</v>
      </c>
      <c r="C17">
        <f t="shared" si="0"/>
        <v>2</v>
      </c>
      <c r="D17">
        <f t="shared" si="1"/>
        <v>2002</v>
      </c>
    </row>
    <row r="18" spans="1:4">
      <c r="A18" s="233">
        <v>37330</v>
      </c>
      <c r="B18" s="234">
        <v>2096915</v>
      </c>
      <c r="C18">
        <f t="shared" si="0"/>
        <v>3</v>
      </c>
      <c r="D18">
        <f t="shared" si="1"/>
        <v>2002</v>
      </c>
    </row>
    <row r="19" spans="1:4">
      <c r="A19" s="233">
        <v>37361</v>
      </c>
      <c r="B19" s="234">
        <v>1734549</v>
      </c>
      <c r="C19">
        <f t="shared" si="0"/>
        <v>4</v>
      </c>
      <c r="D19">
        <f t="shared" si="1"/>
        <v>2002</v>
      </c>
    </row>
    <row r="20" spans="1:4">
      <c r="A20" s="233">
        <v>37391</v>
      </c>
      <c r="B20" s="234">
        <v>1470504</v>
      </c>
      <c r="C20">
        <f t="shared" si="0"/>
        <v>5</v>
      </c>
      <c r="D20">
        <f t="shared" si="1"/>
        <v>2002</v>
      </c>
    </row>
    <row r="21" spans="1:4">
      <c r="A21" s="233">
        <v>37422</v>
      </c>
      <c r="B21" s="234">
        <v>1453967</v>
      </c>
      <c r="C21">
        <f t="shared" si="0"/>
        <v>6</v>
      </c>
      <c r="D21">
        <f t="shared" si="1"/>
        <v>2002</v>
      </c>
    </row>
    <row r="22" spans="1:4">
      <c r="A22" s="233">
        <v>37452</v>
      </c>
      <c r="B22" s="234">
        <v>1602849</v>
      </c>
      <c r="C22">
        <f t="shared" si="0"/>
        <v>7</v>
      </c>
      <c r="D22">
        <f t="shared" si="1"/>
        <v>2002</v>
      </c>
    </row>
    <row r="23" spans="1:4">
      <c r="A23" s="233">
        <v>37483</v>
      </c>
      <c r="B23" s="234">
        <v>1582079</v>
      </c>
      <c r="C23">
        <f t="shared" si="0"/>
        <v>8</v>
      </c>
      <c r="D23">
        <f t="shared" si="1"/>
        <v>2002</v>
      </c>
    </row>
    <row r="24" spans="1:4">
      <c r="A24" s="233">
        <v>37514</v>
      </c>
      <c r="B24" s="234">
        <v>1408599</v>
      </c>
      <c r="C24">
        <f t="shared" si="0"/>
        <v>9</v>
      </c>
      <c r="D24">
        <f t="shared" si="1"/>
        <v>2002</v>
      </c>
    </row>
    <row r="25" spans="1:4">
      <c r="A25" s="233">
        <v>37544</v>
      </c>
      <c r="B25" s="234">
        <v>1506936</v>
      </c>
      <c r="C25">
        <f t="shared" si="0"/>
        <v>10</v>
      </c>
      <c r="D25">
        <f t="shared" si="1"/>
        <v>2002</v>
      </c>
    </row>
    <row r="26" spans="1:4">
      <c r="A26" s="233">
        <v>37575</v>
      </c>
      <c r="B26" s="234">
        <v>1766395</v>
      </c>
      <c r="C26">
        <f t="shared" si="0"/>
        <v>11</v>
      </c>
      <c r="D26">
        <f t="shared" si="1"/>
        <v>2002</v>
      </c>
    </row>
    <row r="27" spans="1:4">
      <c r="A27" s="233">
        <v>37605</v>
      </c>
      <c r="B27" s="234">
        <v>2214167</v>
      </c>
      <c r="C27">
        <f t="shared" si="0"/>
        <v>12</v>
      </c>
      <c r="D27">
        <f t="shared" si="1"/>
        <v>2002</v>
      </c>
    </row>
    <row r="28" spans="1:4">
      <c r="A28" s="233">
        <v>37636</v>
      </c>
      <c r="B28" s="234">
        <v>2532736</v>
      </c>
      <c r="C28">
        <f t="shared" si="0"/>
        <v>1</v>
      </c>
      <c r="D28">
        <f t="shared" si="1"/>
        <v>2003</v>
      </c>
    </row>
    <row r="29" spans="1:4">
      <c r="A29" s="233">
        <v>37667</v>
      </c>
      <c r="B29" s="234">
        <v>2346489</v>
      </c>
      <c r="C29">
        <f t="shared" si="0"/>
        <v>2</v>
      </c>
      <c r="D29">
        <f t="shared" si="1"/>
        <v>2003</v>
      </c>
    </row>
    <row r="30" spans="1:4">
      <c r="A30" s="233">
        <v>37695</v>
      </c>
      <c r="B30" s="234">
        <v>2041522</v>
      </c>
      <c r="C30">
        <f t="shared" si="0"/>
        <v>3</v>
      </c>
      <c r="D30">
        <f t="shared" si="1"/>
        <v>2003</v>
      </c>
    </row>
    <row r="31" spans="1:4">
      <c r="A31" s="233">
        <v>37726</v>
      </c>
      <c r="B31" s="234">
        <v>1603853</v>
      </c>
      <c r="C31">
        <f t="shared" si="0"/>
        <v>4</v>
      </c>
      <c r="D31">
        <f t="shared" si="1"/>
        <v>2003</v>
      </c>
    </row>
    <row r="32" spans="1:4">
      <c r="A32" s="233">
        <v>37756</v>
      </c>
      <c r="B32" s="234">
        <v>1379497</v>
      </c>
      <c r="C32">
        <f t="shared" si="0"/>
        <v>5</v>
      </c>
      <c r="D32">
        <f t="shared" si="1"/>
        <v>2003</v>
      </c>
    </row>
    <row r="33" spans="1:4">
      <c r="A33" s="233">
        <v>37787</v>
      </c>
      <c r="B33" s="234">
        <v>1240196</v>
      </c>
      <c r="C33">
        <f t="shared" si="0"/>
        <v>6</v>
      </c>
      <c r="D33">
        <f t="shared" si="1"/>
        <v>2003</v>
      </c>
    </row>
    <row r="34" spans="1:4">
      <c r="A34" s="233">
        <v>37817</v>
      </c>
      <c r="B34" s="234">
        <v>1464704</v>
      </c>
      <c r="C34">
        <f t="shared" si="0"/>
        <v>7</v>
      </c>
      <c r="D34">
        <f t="shared" si="1"/>
        <v>2003</v>
      </c>
    </row>
    <row r="35" spans="1:4">
      <c r="A35" s="233">
        <v>37848</v>
      </c>
      <c r="B35" s="234">
        <v>1512522</v>
      </c>
      <c r="C35">
        <f t="shared" si="0"/>
        <v>8</v>
      </c>
      <c r="D35">
        <f t="shared" si="1"/>
        <v>2003</v>
      </c>
    </row>
    <row r="36" spans="1:4">
      <c r="A36" s="233">
        <v>37879</v>
      </c>
      <c r="B36" s="234">
        <v>1299128</v>
      </c>
      <c r="C36">
        <f t="shared" si="0"/>
        <v>9</v>
      </c>
      <c r="D36">
        <f t="shared" si="1"/>
        <v>2003</v>
      </c>
    </row>
    <row r="37" spans="1:4">
      <c r="A37" s="233">
        <v>37909</v>
      </c>
      <c r="B37" s="234">
        <v>1417234</v>
      </c>
      <c r="C37">
        <f t="shared" si="0"/>
        <v>10</v>
      </c>
      <c r="D37">
        <f t="shared" si="1"/>
        <v>2003</v>
      </c>
    </row>
    <row r="38" spans="1:4">
      <c r="A38" s="233">
        <v>37940</v>
      </c>
      <c r="B38" s="234">
        <v>1616154</v>
      </c>
      <c r="C38">
        <f t="shared" si="0"/>
        <v>11</v>
      </c>
      <c r="D38">
        <f t="shared" si="1"/>
        <v>2003</v>
      </c>
    </row>
    <row r="39" spans="1:4">
      <c r="A39" s="233">
        <v>37970</v>
      </c>
      <c r="B39" s="234">
        <v>2108690</v>
      </c>
      <c r="C39">
        <f t="shared" si="0"/>
        <v>12</v>
      </c>
      <c r="D39">
        <f t="shared" si="1"/>
        <v>2003</v>
      </c>
    </row>
    <row r="40" spans="1:4">
      <c r="A40" s="233">
        <v>38001</v>
      </c>
      <c r="B40" s="234">
        <v>2512844</v>
      </c>
      <c r="C40">
        <f t="shared" si="0"/>
        <v>1</v>
      </c>
      <c r="D40">
        <f t="shared" si="1"/>
        <v>2004</v>
      </c>
    </row>
    <row r="41" spans="1:4">
      <c r="A41" s="233">
        <v>38032</v>
      </c>
      <c r="B41" s="234">
        <v>2358946</v>
      </c>
      <c r="C41">
        <f t="shared" si="0"/>
        <v>2</v>
      </c>
      <c r="D41">
        <f t="shared" si="1"/>
        <v>2004</v>
      </c>
    </row>
    <row r="42" spans="1:4">
      <c r="A42" s="233">
        <v>38061</v>
      </c>
      <c r="B42" s="234">
        <v>1952607</v>
      </c>
      <c r="C42">
        <f t="shared" si="0"/>
        <v>3</v>
      </c>
      <c r="D42">
        <f t="shared" si="1"/>
        <v>2004</v>
      </c>
    </row>
    <row r="43" spans="1:4">
      <c r="A43" s="233">
        <v>38092</v>
      </c>
      <c r="B43" s="234">
        <v>1609746</v>
      </c>
      <c r="C43">
        <f t="shared" si="0"/>
        <v>4</v>
      </c>
      <c r="D43">
        <f t="shared" si="1"/>
        <v>2004</v>
      </c>
    </row>
    <row r="44" spans="1:4">
      <c r="A44" s="233">
        <v>38122</v>
      </c>
      <c r="B44" s="234">
        <v>1441557</v>
      </c>
      <c r="C44">
        <f t="shared" si="0"/>
        <v>5</v>
      </c>
      <c r="D44">
        <f t="shared" si="1"/>
        <v>2004</v>
      </c>
    </row>
    <row r="45" spans="1:4">
      <c r="A45" s="233">
        <v>38153</v>
      </c>
      <c r="B45" s="234">
        <v>1356266</v>
      </c>
      <c r="C45">
        <f t="shared" si="0"/>
        <v>6</v>
      </c>
      <c r="D45">
        <f t="shared" si="1"/>
        <v>2004</v>
      </c>
    </row>
    <row r="46" spans="1:4">
      <c r="A46" s="233">
        <v>38183</v>
      </c>
      <c r="B46" s="234">
        <v>1452339</v>
      </c>
      <c r="C46">
        <f t="shared" si="0"/>
        <v>7</v>
      </c>
      <c r="D46">
        <f t="shared" si="1"/>
        <v>2004</v>
      </c>
    </row>
    <row r="47" spans="1:4">
      <c r="A47" s="233">
        <v>38214</v>
      </c>
      <c r="B47" s="234">
        <v>1445892</v>
      </c>
      <c r="C47">
        <f t="shared" si="0"/>
        <v>8</v>
      </c>
      <c r="D47">
        <f t="shared" si="1"/>
        <v>2004</v>
      </c>
    </row>
    <row r="48" spans="1:4">
      <c r="A48" s="233">
        <v>38245</v>
      </c>
      <c r="B48" s="234">
        <v>1357712</v>
      </c>
      <c r="C48">
        <f t="shared" si="0"/>
        <v>9</v>
      </c>
      <c r="D48">
        <f t="shared" si="1"/>
        <v>2004</v>
      </c>
    </row>
    <row r="49" spans="1:4">
      <c r="A49" s="233">
        <v>38275</v>
      </c>
      <c r="B49" s="234">
        <v>1426546</v>
      </c>
      <c r="C49">
        <f t="shared" si="0"/>
        <v>10</v>
      </c>
      <c r="D49">
        <f t="shared" si="1"/>
        <v>2004</v>
      </c>
    </row>
    <row r="50" spans="1:4">
      <c r="A50" s="233">
        <v>38306</v>
      </c>
      <c r="B50" s="234">
        <v>1647979</v>
      </c>
      <c r="C50">
        <f t="shared" si="0"/>
        <v>11</v>
      </c>
      <c r="D50">
        <f t="shared" si="1"/>
        <v>2004</v>
      </c>
    </row>
    <row r="51" spans="1:4">
      <c r="A51" s="233">
        <v>38336</v>
      </c>
      <c r="B51" s="234">
        <v>2176020</v>
      </c>
      <c r="C51">
        <f t="shared" si="0"/>
        <v>12</v>
      </c>
      <c r="D51">
        <f t="shared" si="1"/>
        <v>2004</v>
      </c>
    </row>
    <row r="52" spans="1:4">
      <c r="A52" s="233">
        <v>38367</v>
      </c>
      <c r="B52" s="234">
        <v>2396713</v>
      </c>
      <c r="C52">
        <f t="shared" si="0"/>
        <v>1</v>
      </c>
      <c r="D52">
        <f t="shared" si="1"/>
        <v>2005</v>
      </c>
    </row>
    <row r="53" spans="1:4">
      <c r="A53" s="233">
        <v>38398</v>
      </c>
      <c r="B53" s="234">
        <v>2094357</v>
      </c>
      <c r="C53">
        <f t="shared" si="0"/>
        <v>2</v>
      </c>
      <c r="D53">
        <f t="shared" si="1"/>
        <v>2005</v>
      </c>
    </row>
    <row r="54" spans="1:4">
      <c r="A54" s="233">
        <v>38426</v>
      </c>
      <c r="B54" s="234">
        <v>2048169</v>
      </c>
      <c r="C54">
        <f t="shared" si="0"/>
        <v>3</v>
      </c>
      <c r="D54">
        <f t="shared" si="1"/>
        <v>2005</v>
      </c>
    </row>
    <row r="55" spans="1:4">
      <c r="A55" s="233">
        <v>38457</v>
      </c>
      <c r="B55" s="234">
        <v>1585188</v>
      </c>
      <c r="C55">
        <f t="shared" si="0"/>
        <v>4</v>
      </c>
      <c r="D55">
        <f t="shared" si="1"/>
        <v>2005</v>
      </c>
    </row>
    <row r="56" spans="1:4">
      <c r="A56" s="233">
        <v>38487</v>
      </c>
      <c r="B56" s="234">
        <v>1386917</v>
      </c>
      <c r="C56">
        <f t="shared" si="0"/>
        <v>5</v>
      </c>
      <c r="D56">
        <f t="shared" si="1"/>
        <v>2005</v>
      </c>
    </row>
    <row r="57" spans="1:4">
      <c r="A57" s="233">
        <v>38518</v>
      </c>
      <c r="B57" s="234">
        <v>1400018</v>
      </c>
      <c r="C57">
        <f t="shared" si="0"/>
        <v>6</v>
      </c>
      <c r="D57">
        <f t="shared" si="1"/>
        <v>2005</v>
      </c>
    </row>
    <row r="58" spans="1:4">
      <c r="A58" s="233">
        <v>38548</v>
      </c>
      <c r="B58" s="234">
        <v>1547608</v>
      </c>
      <c r="C58">
        <f t="shared" si="0"/>
        <v>7</v>
      </c>
      <c r="D58">
        <f t="shared" si="1"/>
        <v>2005</v>
      </c>
    </row>
    <row r="59" spans="1:4">
      <c r="A59" s="233">
        <v>38579</v>
      </c>
      <c r="B59" s="234">
        <v>1555887</v>
      </c>
      <c r="C59">
        <f t="shared" si="0"/>
        <v>8</v>
      </c>
      <c r="D59">
        <f t="shared" si="1"/>
        <v>2005</v>
      </c>
    </row>
    <row r="60" spans="1:4">
      <c r="A60" s="233">
        <v>38610</v>
      </c>
      <c r="B60" s="234">
        <v>1301829</v>
      </c>
      <c r="C60">
        <f t="shared" si="0"/>
        <v>9</v>
      </c>
      <c r="D60">
        <f t="shared" si="1"/>
        <v>2005</v>
      </c>
    </row>
    <row r="61" spans="1:4">
      <c r="A61" s="233">
        <v>38640</v>
      </c>
      <c r="B61" s="234">
        <v>1302758</v>
      </c>
      <c r="C61">
        <f t="shared" si="0"/>
        <v>10</v>
      </c>
      <c r="D61">
        <f t="shared" si="1"/>
        <v>2005</v>
      </c>
    </row>
    <row r="62" spans="1:4">
      <c r="A62" s="233">
        <v>38671</v>
      </c>
      <c r="B62" s="234">
        <v>1529693</v>
      </c>
      <c r="C62">
        <f t="shared" si="0"/>
        <v>11</v>
      </c>
      <c r="D62">
        <f t="shared" si="1"/>
        <v>2005</v>
      </c>
    </row>
    <row r="63" spans="1:4">
      <c r="A63" s="233">
        <v>38701</v>
      </c>
      <c r="B63" s="234">
        <v>2169754</v>
      </c>
      <c r="C63">
        <f t="shared" si="0"/>
        <v>12</v>
      </c>
      <c r="D63">
        <f t="shared" si="1"/>
        <v>2005</v>
      </c>
    </row>
    <row r="64" spans="1:4">
      <c r="A64" s="233">
        <v>38732</v>
      </c>
      <c r="B64" s="234">
        <v>2010926</v>
      </c>
      <c r="C64">
        <f t="shared" si="0"/>
        <v>1</v>
      </c>
      <c r="D64">
        <f t="shared" si="1"/>
        <v>2006</v>
      </c>
    </row>
    <row r="65" spans="1:4">
      <c r="A65" s="233">
        <v>38763</v>
      </c>
      <c r="B65" s="234">
        <v>1999359</v>
      </c>
      <c r="C65">
        <f t="shared" si="0"/>
        <v>2</v>
      </c>
      <c r="D65">
        <f t="shared" si="1"/>
        <v>2006</v>
      </c>
    </row>
    <row r="66" spans="1:4">
      <c r="A66" s="233">
        <v>38791</v>
      </c>
      <c r="B66" s="234">
        <v>1972165</v>
      </c>
      <c r="C66">
        <f t="shared" si="0"/>
        <v>3</v>
      </c>
      <c r="D66">
        <f t="shared" si="1"/>
        <v>2006</v>
      </c>
    </row>
    <row r="67" spans="1:4">
      <c r="A67" s="233">
        <v>38822</v>
      </c>
      <c r="B67" s="234">
        <v>1543302</v>
      </c>
      <c r="C67">
        <f t="shared" si="0"/>
        <v>4</v>
      </c>
      <c r="D67">
        <f t="shared" si="1"/>
        <v>2006</v>
      </c>
    </row>
    <row r="68" spans="1:4">
      <c r="A68" s="233">
        <v>38852</v>
      </c>
      <c r="B68" s="234">
        <v>1390353</v>
      </c>
      <c r="C68">
        <f t="shared" si="0"/>
        <v>5</v>
      </c>
      <c r="D68">
        <f t="shared" si="1"/>
        <v>2006</v>
      </c>
    </row>
    <row r="69" spans="1:4">
      <c r="A69" s="233">
        <v>38883</v>
      </c>
      <c r="B69" s="23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3">
        <v>38913</v>
      </c>
      <c r="B70" s="234">
        <v>1615241</v>
      </c>
      <c r="C70">
        <f t="shared" si="2"/>
        <v>7</v>
      </c>
      <c r="D70">
        <f t="shared" si="3"/>
        <v>2006</v>
      </c>
    </row>
    <row r="71" spans="1:4">
      <c r="A71" s="233">
        <v>38944</v>
      </c>
      <c r="B71" s="234">
        <v>1607830</v>
      </c>
      <c r="C71">
        <f t="shared" si="2"/>
        <v>8</v>
      </c>
      <c r="D71">
        <f t="shared" si="3"/>
        <v>2006</v>
      </c>
    </row>
    <row r="72" spans="1:4">
      <c r="A72" s="233">
        <v>38975</v>
      </c>
      <c r="B72" s="234">
        <v>1328565</v>
      </c>
      <c r="C72">
        <f t="shared" si="2"/>
        <v>9</v>
      </c>
      <c r="D72">
        <f t="shared" si="3"/>
        <v>2006</v>
      </c>
    </row>
    <row r="73" spans="1:4">
      <c r="A73" s="233">
        <v>39005</v>
      </c>
      <c r="B73" s="234">
        <v>1501925</v>
      </c>
      <c r="C73">
        <f t="shared" si="2"/>
        <v>10</v>
      </c>
      <c r="D73">
        <f t="shared" si="3"/>
        <v>2006</v>
      </c>
    </row>
    <row r="74" spans="1:4">
      <c r="A74" s="233">
        <v>39036</v>
      </c>
      <c r="B74" s="234">
        <v>1622364</v>
      </c>
      <c r="C74">
        <f t="shared" si="2"/>
        <v>11</v>
      </c>
      <c r="D74">
        <f t="shared" si="3"/>
        <v>2006</v>
      </c>
    </row>
    <row r="75" spans="1:4">
      <c r="A75" s="233">
        <v>39066</v>
      </c>
      <c r="B75" s="234">
        <v>1965718</v>
      </c>
      <c r="C75">
        <f t="shared" si="2"/>
        <v>12</v>
      </c>
      <c r="D75">
        <f t="shared" si="3"/>
        <v>2006</v>
      </c>
    </row>
    <row r="76" spans="1:4">
      <c r="A76" s="233">
        <v>39097</v>
      </c>
      <c r="B76" s="234">
        <v>2306943</v>
      </c>
      <c r="C76">
        <f t="shared" si="2"/>
        <v>1</v>
      </c>
      <c r="D76">
        <f t="shared" si="3"/>
        <v>2007</v>
      </c>
    </row>
    <row r="77" spans="1:4">
      <c r="A77" s="233">
        <v>39128</v>
      </c>
      <c r="B77" s="234">
        <v>2403778</v>
      </c>
      <c r="C77">
        <f t="shared" si="2"/>
        <v>2</v>
      </c>
      <c r="D77">
        <f t="shared" si="3"/>
        <v>2007</v>
      </c>
    </row>
    <row r="78" spans="1:4">
      <c r="A78" s="233">
        <v>39156</v>
      </c>
      <c r="B78" s="234">
        <v>1967388</v>
      </c>
      <c r="C78">
        <f t="shared" si="2"/>
        <v>3</v>
      </c>
      <c r="D78">
        <f t="shared" si="3"/>
        <v>2007</v>
      </c>
    </row>
    <row r="79" spans="1:4">
      <c r="A79" s="233">
        <v>39187</v>
      </c>
      <c r="B79" s="234">
        <v>1662412</v>
      </c>
      <c r="C79">
        <f t="shared" si="2"/>
        <v>4</v>
      </c>
      <c r="D79">
        <f t="shared" si="3"/>
        <v>2007</v>
      </c>
    </row>
    <row r="80" spans="1:4">
      <c r="A80" s="233">
        <v>39217</v>
      </c>
      <c r="B80" s="234">
        <v>1414428</v>
      </c>
      <c r="C80">
        <f t="shared" si="2"/>
        <v>5</v>
      </c>
      <c r="D80">
        <f t="shared" si="3"/>
        <v>2007</v>
      </c>
    </row>
    <row r="81" spans="1:4">
      <c r="A81" s="233">
        <v>39248</v>
      </c>
      <c r="B81" s="234">
        <v>1413254</v>
      </c>
      <c r="C81">
        <f t="shared" si="2"/>
        <v>6</v>
      </c>
      <c r="D81">
        <f t="shared" si="3"/>
        <v>2007</v>
      </c>
    </row>
    <row r="82" spans="1:4">
      <c r="A82" s="233">
        <v>39278</v>
      </c>
      <c r="B82" s="234">
        <v>1513157</v>
      </c>
      <c r="C82">
        <f t="shared" si="2"/>
        <v>7</v>
      </c>
      <c r="D82">
        <f t="shared" si="3"/>
        <v>2007</v>
      </c>
    </row>
    <row r="83" spans="1:4">
      <c r="A83" s="233">
        <v>39309</v>
      </c>
      <c r="B83" s="234">
        <v>1741755</v>
      </c>
      <c r="C83">
        <f t="shared" si="2"/>
        <v>8</v>
      </c>
      <c r="D83">
        <f t="shared" si="3"/>
        <v>2007</v>
      </c>
    </row>
    <row r="84" spans="1:4">
      <c r="A84" s="233">
        <v>39340</v>
      </c>
      <c r="B84" s="234">
        <v>1446674</v>
      </c>
      <c r="C84">
        <f t="shared" si="2"/>
        <v>9</v>
      </c>
      <c r="D84">
        <f t="shared" si="3"/>
        <v>2007</v>
      </c>
    </row>
    <row r="85" spans="1:4">
      <c r="A85" s="233">
        <v>39370</v>
      </c>
      <c r="B85" s="234">
        <v>1479110</v>
      </c>
      <c r="C85">
        <f t="shared" si="2"/>
        <v>10</v>
      </c>
      <c r="D85">
        <f t="shared" si="3"/>
        <v>2007</v>
      </c>
    </row>
    <row r="86" spans="1:4">
      <c r="A86" s="233">
        <v>39401</v>
      </c>
      <c r="B86" s="234">
        <v>1681149</v>
      </c>
      <c r="C86">
        <f t="shared" si="2"/>
        <v>11</v>
      </c>
      <c r="D86">
        <f t="shared" si="3"/>
        <v>2007</v>
      </c>
    </row>
    <row r="87" spans="1:4">
      <c r="A87" s="233">
        <v>39431</v>
      </c>
      <c r="B87" s="234">
        <v>2225994</v>
      </c>
      <c r="C87">
        <f t="shared" si="2"/>
        <v>12</v>
      </c>
      <c r="D87">
        <f t="shared" si="3"/>
        <v>2007</v>
      </c>
    </row>
    <row r="88" spans="1:4">
      <c r="A88" s="233">
        <v>39462</v>
      </c>
      <c r="B88" s="234">
        <v>2554281</v>
      </c>
      <c r="C88">
        <f t="shared" si="2"/>
        <v>1</v>
      </c>
      <c r="D88">
        <f t="shared" si="3"/>
        <v>2008</v>
      </c>
    </row>
    <row r="89" spans="1:4">
      <c r="A89" s="233">
        <v>39493</v>
      </c>
      <c r="B89" s="234">
        <v>2335770</v>
      </c>
      <c r="C89">
        <f t="shared" si="2"/>
        <v>2</v>
      </c>
      <c r="D89">
        <f t="shared" si="3"/>
        <v>2008</v>
      </c>
    </row>
    <row r="90" spans="1:4">
      <c r="A90" s="233">
        <v>39522</v>
      </c>
      <c r="B90" s="234">
        <v>2109623</v>
      </c>
      <c r="C90">
        <f t="shared" si="2"/>
        <v>3</v>
      </c>
      <c r="D90">
        <f t="shared" si="3"/>
        <v>2008</v>
      </c>
    </row>
    <row r="91" spans="1:4">
      <c r="A91" s="233">
        <v>39553</v>
      </c>
      <c r="B91" s="234">
        <v>1672724</v>
      </c>
      <c r="C91">
        <f t="shared" si="2"/>
        <v>4</v>
      </c>
      <c r="D91">
        <f t="shared" si="3"/>
        <v>2008</v>
      </c>
    </row>
    <row r="92" spans="1:4">
      <c r="A92" s="233">
        <v>39583</v>
      </c>
      <c r="B92" s="234">
        <v>1430242</v>
      </c>
      <c r="C92">
        <f t="shared" si="2"/>
        <v>5</v>
      </c>
      <c r="D92">
        <f t="shared" si="3"/>
        <v>2008</v>
      </c>
    </row>
    <row r="93" spans="1:4">
      <c r="A93" s="233">
        <v>39614</v>
      </c>
      <c r="B93" s="234">
        <v>1459015</v>
      </c>
      <c r="C93">
        <f t="shared" si="2"/>
        <v>6</v>
      </c>
      <c r="D93">
        <f t="shared" si="3"/>
        <v>2008</v>
      </c>
    </row>
    <row r="94" spans="1:4">
      <c r="A94" s="233">
        <v>39644</v>
      </c>
      <c r="B94" s="234">
        <v>1556011</v>
      </c>
      <c r="C94">
        <f t="shared" si="2"/>
        <v>7</v>
      </c>
      <c r="D94">
        <f t="shared" si="3"/>
        <v>2008</v>
      </c>
    </row>
    <row r="95" spans="1:4">
      <c r="A95" s="233">
        <v>39675</v>
      </c>
      <c r="B95" s="234">
        <v>1531863</v>
      </c>
      <c r="C95">
        <f t="shared" si="2"/>
        <v>8</v>
      </c>
      <c r="D95">
        <f t="shared" si="3"/>
        <v>2008</v>
      </c>
    </row>
    <row r="96" spans="1:4">
      <c r="A96" s="233">
        <v>39706</v>
      </c>
      <c r="B96" s="234">
        <v>1329726</v>
      </c>
      <c r="C96">
        <f t="shared" si="2"/>
        <v>9</v>
      </c>
      <c r="D96">
        <f t="shared" si="3"/>
        <v>2008</v>
      </c>
    </row>
    <row r="97" spans="1:4">
      <c r="A97" s="233">
        <v>39736</v>
      </c>
      <c r="B97" s="234">
        <v>1488645</v>
      </c>
      <c r="C97">
        <f t="shared" si="2"/>
        <v>10</v>
      </c>
      <c r="D97">
        <f t="shared" si="3"/>
        <v>2008</v>
      </c>
    </row>
    <row r="98" spans="1:4">
      <c r="A98" s="233">
        <v>39767</v>
      </c>
      <c r="B98" s="234">
        <v>1714971</v>
      </c>
      <c r="C98">
        <f t="shared" si="2"/>
        <v>11</v>
      </c>
      <c r="D98">
        <f t="shared" si="3"/>
        <v>2008</v>
      </c>
    </row>
    <row r="99" spans="1:4">
      <c r="A99" s="233">
        <v>39797</v>
      </c>
      <c r="B99" s="234">
        <v>2226478</v>
      </c>
      <c r="C99">
        <f t="shared" si="2"/>
        <v>12</v>
      </c>
      <c r="D99">
        <f t="shared" si="3"/>
        <v>2008</v>
      </c>
    </row>
    <row r="100" spans="1:4">
      <c r="A100" s="233">
        <v>39828</v>
      </c>
      <c r="B100" s="234">
        <v>2538368</v>
      </c>
      <c r="C100">
        <f t="shared" si="2"/>
        <v>1</v>
      </c>
      <c r="D100">
        <f t="shared" si="3"/>
        <v>2009</v>
      </c>
    </row>
    <row r="101" spans="1:4">
      <c r="A101" s="233">
        <v>39859</v>
      </c>
      <c r="B101" s="234">
        <v>2162215</v>
      </c>
      <c r="C101">
        <f t="shared" si="2"/>
        <v>2</v>
      </c>
      <c r="D101">
        <f t="shared" si="3"/>
        <v>2009</v>
      </c>
    </row>
    <row r="102" spans="1:4">
      <c r="A102" s="233">
        <v>39887</v>
      </c>
      <c r="B102" s="234">
        <v>1996245</v>
      </c>
      <c r="C102">
        <f t="shared" si="2"/>
        <v>3</v>
      </c>
      <c r="D102">
        <f t="shared" si="3"/>
        <v>2009</v>
      </c>
    </row>
    <row r="103" spans="1:4">
      <c r="A103" s="233">
        <v>39918</v>
      </c>
      <c r="B103" s="234">
        <v>1585512</v>
      </c>
      <c r="C103">
        <f t="shared" si="2"/>
        <v>4</v>
      </c>
      <c r="D103">
        <f t="shared" si="3"/>
        <v>2009</v>
      </c>
    </row>
    <row r="104" spans="1:4">
      <c r="A104" s="233">
        <v>39948</v>
      </c>
      <c r="B104" s="234">
        <v>1353150</v>
      </c>
      <c r="C104">
        <f t="shared" si="2"/>
        <v>5</v>
      </c>
      <c r="D104">
        <f t="shared" si="3"/>
        <v>2009</v>
      </c>
    </row>
    <row r="105" spans="1:4">
      <c r="A105" s="233">
        <v>39979</v>
      </c>
      <c r="B105" s="234">
        <v>1378772</v>
      </c>
      <c r="C105">
        <f t="shared" si="2"/>
        <v>6</v>
      </c>
      <c r="D105">
        <f t="shared" si="3"/>
        <v>2009</v>
      </c>
    </row>
    <row r="106" spans="1:4">
      <c r="A106" s="233">
        <v>40009</v>
      </c>
      <c r="B106" s="234">
        <v>1503321</v>
      </c>
      <c r="C106">
        <f t="shared" si="2"/>
        <v>7</v>
      </c>
      <c r="D106">
        <f t="shared" si="3"/>
        <v>2009</v>
      </c>
    </row>
    <row r="107" spans="1:4">
      <c r="A107" s="233">
        <v>40040</v>
      </c>
      <c r="B107" s="234">
        <v>1578354</v>
      </c>
      <c r="C107">
        <f t="shared" si="2"/>
        <v>8</v>
      </c>
      <c r="D107">
        <f t="shared" si="3"/>
        <v>2009</v>
      </c>
    </row>
    <row r="108" spans="1:4">
      <c r="A108" s="233">
        <v>40071</v>
      </c>
      <c r="B108" s="234">
        <v>1427135</v>
      </c>
      <c r="C108">
        <f t="shared" si="2"/>
        <v>9</v>
      </c>
      <c r="D108">
        <f t="shared" si="3"/>
        <v>2009</v>
      </c>
    </row>
    <row r="109" spans="1:4">
      <c r="A109" s="233">
        <v>40101</v>
      </c>
      <c r="B109" s="234">
        <v>1510867</v>
      </c>
      <c r="C109">
        <f t="shared" si="2"/>
        <v>10</v>
      </c>
      <c r="D109">
        <f t="shared" si="3"/>
        <v>2009</v>
      </c>
    </row>
    <row r="110" spans="1:4">
      <c r="A110" s="233">
        <v>40132</v>
      </c>
      <c r="B110" s="234">
        <v>1619852</v>
      </c>
      <c r="C110">
        <f t="shared" si="2"/>
        <v>11</v>
      </c>
      <c r="D110">
        <f t="shared" si="3"/>
        <v>2009</v>
      </c>
    </row>
    <row r="111" spans="1:4">
      <c r="A111" s="233">
        <v>40162</v>
      </c>
      <c r="B111" s="234">
        <v>2310875</v>
      </c>
      <c r="C111">
        <f t="shared" si="2"/>
        <v>12</v>
      </c>
      <c r="D111">
        <f t="shared" si="3"/>
        <v>2009</v>
      </c>
    </row>
    <row r="112" spans="1:4">
      <c r="A112" s="233">
        <v>40193</v>
      </c>
      <c r="B112" s="234">
        <v>2624217</v>
      </c>
      <c r="C112">
        <f t="shared" si="2"/>
        <v>1</v>
      </c>
      <c r="D112">
        <f t="shared" si="3"/>
        <v>2010</v>
      </c>
    </row>
    <row r="113" spans="1:4">
      <c r="A113" s="233">
        <v>40224</v>
      </c>
      <c r="B113" s="234">
        <v>2312746</v>
      </c>
      <c r="C113">
        <f t="shared" si="2"/>
        <v>2</v>
      </c>
      <c r="D113">
        <f t="shared" si="3"/>
        <v>2010</v>
      </c>
    </row>
    <row r="114" spans="1:4">
      <c r="A114" s="233">
        <v>40252</v>
      </c>
      <c r="B114" s="234">
        <v>1974222</v>
      </c>
      <c r="C114">
        <f t="shared" si="2"/>
        <v>3</v>
      </c>
      <c r="D114">
        <f t="shared" si="3"/>
        <v>2010</v>
      </c>
    </row>
    <row r="115" spans="1:4">
      <c r="A115" s="233">
        <v>40283</v>
      </c>
      <c r="B115" s="234">
        <v>1540128</v>
      </c>
      <c r="C115">
        <f t="shared" si="2"/>
        <v>4</v>
      </c>
      <c r="D115">
        <f t="shared" si="3"/>
        <v>2010</v>
      </c>
    </row>
    <row r="116" spans="1:4">
      <c r="A116" s="233">
        <v>40313</v>
      </c>
      <c r="B116" s="234">
        <v>1465089</v>
      </c>
      <c r="C116">
        <f t="shared" si="2"/>
        <v>5</v>
      </c>
      <c r="D116">
        <f t="shared" si="3"/>
        <v>2010</v>
      </c>
    </row>
    <row r="117" spans="1:4">
      <c r="A117" s="233">
        <v>40344</v>
      </c>
      <c r="B117" s="234">
        <v>1500962</v>
      </c>
      <c r="C117">
        <f t="shared" si="2"/>
        <v>6</v>
      </c>
      <c r="D117">
        <f t="shared" si="3"/>
        <v>2010</v>
      </c>
    </row>
    <row r="118" spans="1:4">
      <c r="A118" s="233">
        <v>40374</v>
      </c>
      <c r="B118" s="234">
        <v>1668244</v>
      </c>
      <c r="C118">
        <f t="shared" si="2"/>
        <v>7</v>
      </c>
      <c r="D118">
        <f t="shared" si="3"/>
        <v>2010</v>
      </c>
    </row>
    <row r="119" spans="1:4">
      <c r="A119" s="233">
        <v>40405</v>
      </c>
      <c r="B119" s="234">
        <v>1718550</v>
      </c>
      <c r="C119">
        <f t="shared" si="2"/>
        <v>8</v>
      </c>
      <c r="D119">
        <f t="shared" si="3"/>
        <v>2010</v>
      </c>
    </row>
    <row r="120" spans="1:4">
      <c r="A120" s="233">
        <v>40436</v>
      </c>
      <c r="B120" s="234">
        <v>1485061</v>
      </c>
      <c r="C120">
        <f t="shared" si="2"/>
        <v>9</v>
      </c>
      <c r="D120">
        <f t="shared" si="3"/>
        <v>2010</v>
      </c>
    </row>
    <row r="121" spans="1:4">
      <c r="A121" s="233">
        <v>40466</v>
      </c>
      <c r="B121" s="234">
        <v>1506234</v>
      </c>
      <c r="C121">
        <f t="shared" si="2"/>
        <v>10</v>
      </c>
      <c r="D121">
        <f t="shared" si="3"/>
        <v>2010</v>
      </c>
    </row>
    <row r="122" spans="1:4">
      <c r="A122" s="233">
        <v>40497</v>
      </c>
      <c r="B122" s="234">
        <v>1809151</v>
      </c>
      <c r="C122">
        <f t="shared" si="2"/>
        <v>11</v>
      </c>
      <c r="D122">
        <f t="shared" si="3"/>
        <v>2010</v>
      </c>
    </row>
    <row r="123" spans="1:4">
      <c r="A123" s="233">
        <v>40527</v>
      </c>
      <c r="B123" s="234">
        <v>2522442</v>
      </c>
      <c r="C123">
        <f t="shared" si="2"/>
        <v>12</v>
      </c>
      <c r="D123">
        <f t="shared" si="3"/>
        <v>2010</v>
      </c>
    </row>
    <row r="124" spans="1:4">
      <c r="A124" s="233">
        <v>40558</v>
      </c>
      <c r="B124" s="234">
        <v>2699039</v>
      </c>
      <c r="C124">
        <f t="shared" si="2"/>
        <v>1</v>
      </c>
      <c r="D124">
        <f t="shared" si="3"/>
        <v>2011</v>
      </c>
    </row>
    <row r="125" spans="1:4">
      <c r="A125" s="233">
        <v>40589</v>
      </c>
      <c r="B125" s="234">
        <v>2285465</v>
      </c>
      <c r="C125">
        <f t="shared" si="2"/>
        <v>2</v>
      </c>
      <c r="D125">
        <f t="shared" si="3"/>
        <v>2011</v>
      </c>
    </row>
    <row r="126" spans="1:4">
      <c r="A126" s="233">
        <v>40617</v>
      </c>
      <c r="B126" s="234">
        <v>2056105</v>
      </c>
      <c r="C126">
        <f t="shared" si="2"/>
        <v>3</v>
      </c>
      <c r="D126">
        <f t="shared" si="3"/>
        <v>2011</v>
      </c>
    </row>
    <row r="127" spans="1:4">
      <c r="A127" s="233">
        <v>40648</v>
      </c>
      <c r="B127" s="234">
        <v>1665278</v>
      </c>
      <c r="C127">
        <f t="shared" si="2"/>
        <v>4</v>
      </c>
      <c r="D127">
        <f t="shared" si="3"/>
        <v>2011</v>
      </c>
    </row>
    <row r="128" spans="1:4">
      <c r="A128" s="233">
        <v>40678</v>
      </c>
      <c r="B128" s="234">
        <v>1509295</v>
      </c>
      <c r="C128">
        <f t="shared" si="2"/>
        <v>5</v>
      </c>
      <c r="D128">
        <f t="shared" si="3"/>
        <v>2011</v>
      </c>
    </row>
    <row r="129" spans="1:4">
      <c r="A129" s="233">
        <v>40709</v>
      </c>
      <c r="B129" s="234">
        <v>1503845</v>
      </c>
      <c r="C129">
        <f t="shared" si="2"/>
        <v>6</v>
      </c>
      <c r="D129">
        <f t="shared" si="3"/>
        <v>2011</v>
      </c>
    </row>
    <row r="130" spans="1:4">
      <c r="A130" s="233">
        <v>40739</v>
      </c>
      <c r="B130" s="234">
        <v>1728010</v>
      </c>
      <c r="C130">
        <f t="shared" si="2"/>
        <v>7</v>
      </c>
      <c r="D130">
        <f t="shared" si="3"/>
        <v>2011</v>
      </c>
    </row>
    <row r="131" spans="1:4">
      <c r="A131" s="233">
        <v>40770</v>
      </c>
      <c r="B131" s="234">
        <v>1727907</v>
      </c>
      <c r="C131">
        <f t="shared" si="2"/>
        <v>8</v>
      </c>
      <c r="D131">
        <f t="shared" si="3"/>
        <v>2011</v>
      </c>
    </row>
    <row r="132" spans="1:4">
      <c r="A132" s="233">
        <v>40801</v>
      </c>
      <c r="B132" s="234">
        <v>1500242</v>
      </c>
      <c r="C132">
        <f t="shared" si="2"/>
        <v>9</v>
      </c>
      <c r="D132">
        <f t="shared" si="3"/>
        <v>2011</v>
      </c>
    </row>
    <row r="133" spans="1:4">
      <c r="A133" s="233">
        <v>40831</v>
      </c>
      <c r="B133" s="23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3">
        <v>40862</v>
      </c>
      <c r="B134" s="234">
        <v>1860159</v>
      </c>
      <c r="C134">
        <f t="shared" si="4"/>
        <v>11</v>
      </c>
      <c r="D134">
        <f t="shared" si="5"/>
        <v>2011</v>
      </c>
    </row>
    <row r="135" spans="1:4">
      <c r="A135" s="233">
        <v>40892</v>
      </c>
      <c r="B135" s="234">
        <v>2351937</v>
      </c>
      <c r="C135">
        <f t="shared" si="4"/>
        <v>12</v>
      </c>
      <c r="D135">
        <f t="shared" si="5"/>
        <v>2011</v>
      </c>
    </row>
    <row r="136" spans="1:4">
      <c r="A136" s="233">
        <v>40923</v>
      </c>
      <c r="B136" s="234">
        <v>2557465</v>
      </c>
      <c r="C136">
        <f t="shared" si="4"/>
        <v>1</v>
      </c>
      <c r="D136">
        <f t="shared" si="5"/>
        <v>2012</v>
      </c>
    </row>
    <row r="137" spans="1:4">
      <c r="A137" s="233">
        <v>40954</v>
      </c>
      <c r="B137" s="234">
        <v>2319221</v>
      </c>
      <c r="C137">
        <f t="shared" si="4"/>
        <v>2</v>
      </c>
      <c r="D137">
        <f t="shared" si="5"/>
        <v>2012</v>
      </c>
    </row>
    <row r="138" spans="1:4">
      <c r="A138" s="233">
        <v>40983</v>
      </c>
      <c r="B138" s="234">
        <v>1949890</v>
      </c>
      <c r="C138">
        <f t="shared" si="4"/>
        <v>3</v>
      </c>
      <c r="D138">
        <f t="shared" si="5"/>
        <v>2012</v>
      </c>
    </row>
    <row r="139" spans="1:4">
      <c r="A139" s="233">
        <v>41014</v>
      </c>
      <c r="B139" s="234">
        <v>1784460</v>
      </c>
      <c r="C139">
        <f t="shared" si="4"/>
        <v>4</v>
      </c>
      <c r="D139">
        <f t="shared" si="5"/>
        <v>2012</v>
      </c>
    </row>
    <row r="140" spans="1:4">
      <c r="A140" s="233">
        <v>41044</v>
      </c>
      <c r="B140" s="234">
        <v>1703507</v>
      </c>
      <c r="C140">
        <f t="shared" si="4"/>
        <v>5</v>
      </c>
      <c r="D140">
        <f t="shared" si="5"/>
        <v>2012</v>
      </c>
    </row>
    <row r="141" spans="1:4">
      <c r="A141" s="233">
        <v>41075</v>
      </c>
      <c r="B141" s="234">
        <v>1702557</v>
      </c>
      <c r="C141">
        <f t="shared" si="4"/>
        <v>6</v>
      </c>
      <c r="D141">
        <f t="shared" si="5"/>
        <v>2012</v>
      </c>
    </row>
    <row r="142" spans="1:4">
      <c r="A142" s="233">
        <v>41105</v>
      </c>
      <c r="B142" s="234">
        <v>1891318</v>
      </c>
      <c r="C142">
        <f t="shared" si="4"/>
        <v>7</v>
      </c>
      <c r="D142">
        <f t="shared" si="5"/>
        <v>2012</v>
      </c>
    </row>
    <row r="143" spans="1:4">
      <c r="A143" s="233">
        <v>41136</v>
      </c>
      <c r="B143" s="234">
        <v>1832775</v>
      </c>
      <c r="C143">
        <f t="shared" si="4"/>
        <v>8</v>
      </c>
      <c r="D143">
        <f t="shared" si="5"/>
        <v>2012</v>
      </c>
    </row>
    <row r="144" spans="1:4">
      <c r="A144" s="233">
        <v>41167</v>
      </c>
      <c r="B144" s="234">
        <v>1640347</v>
      </c>
      <c r="C144">
        <f t="shared" si="4"/>
        <v>9</v>
      </c>
      <c r="D144">
        <f t="shared" si="5"/>
        <v>2012</v>
      </c>
    </row>
    <row r="145" spans="1:4">
      <c r="A145" s="233">
        <v>41197</v>
      </c>
      <c r="B145" s="234">
        <v>1727393</v>
      </c>
      <c r="C145">
        <f t="shared" si="4"/>
        <v>10</v>
      </c>
      <c r="D145">
        <f t="shared" si="5"/>
        <v>2012</v>
      </c>
    </row>
    <row r="146" spans="1:4">
      <c r="A146" s="233">
        <v>41228</v>
      </c>
      <c r="B146" s="234">
        <v>1989660</v>
      </c>
      <c r="C146">
        <f t="shared" si="4"/>
        <v>11</v>
      </c>
      <c r="D146">
        <f t="shared" si="5"/>
        <v>2012</v>
      </c>
    </row>
    <row r="147" spans="1:4">
      <c r="A147" s="233">
        <v>41258</v>
      </c>
      <c r="B147" s="234">
        <v>2312832</v>
      </c>
      <c r="C147">
        <f t="shared" si="4"/>
        <v>12</v>
      </c>
      <c r="D147">
        <f t="shared" si="5"/>
        <v>2012</v>
      </c>
    </row>
    <row r="148" spans="1:4">
      <c r="A148" s="233">
        <v>41289</v>
      </c>
      <c r="B148" s="234">
        <v>2661816</v>
      </c>
      <c r="C148">
        <f t="shared" si="4"/>
        <v>1</v>
      </c>
      <c r="D148">
        <f t="shared" si="5"/>
        <v>2013</v>
      </c>
    </row>
    <row r="149" spans="1:4">
      <c r="A149" s="233">
        <v>41320</v>
      </c>
      <c r="B149" s="234">
        <v>2371983</v>
      </c>
      <c r="C149">
        <f t="shared" si="4"/>
        <v>2</v>
      </c>
      <c r="D149">
        <f t="shared" si="5"/>
        <v>2013</v>
      </c>
    </row>
    <row r="150" spans="1:4">
      <c r="A150" s="233">
        <v>41348</v>
      </c>
      <c r="B150" s="234">
        <v>2316191</v>
      </c>
      <c r="C150">
        <f t="shared" si="4"/>
        <v>3</v>
      </c>
      <c r="D150">
        <f t="shared" si="5"/>
        <v>2013</v>
      </c>
    </row>
    <row r="151" spans="1:4">
      <c r="A151" s="233">
        <v>41379</v>
      </c>
      <c r="B151" s="234">
        <v>1783603</v>
      </c>
      <c r="C151">
        <f t="shared" si="4"/>
        <v>4</v>
      </c>
      <c r="D151">
        <f t="shared" si="5"/>
        <v>2013</v>
      </c>
    </row>
    <row r="152" spans="1:4">
      <c r="A152" s="233">
        <v>41409</v>
      </c>
      <c r="B152" s="234">
        <v>1572373</v>
      </c>
      <c r="C152">
        <f t="shared" si="4"/>
        <v>5</v>
      </c>
      <c r="D152">
        <f t="shared" si="5"/>
        <v>2013</v>
      </c>
    </row>
    <row r="153" spans="1:4">
      <c r="A153" s="233">
        <v>41440</v>
      </c>
      <c r="B153" s="234">
        <v>1567216</v>
      </c>
      <c r="C153">
        <f t="shared" si="4"/>
        <v>6</v>
      </c>
      <c r="D153">
        <f t="shared" si="5"/>
        <v>2013</v>
      </c>
    </row>
    <row r="154" spans="1:4">
      <c r="A154" s="233">
        <v>41470</v>
      </c>
      <c r="B154" s="234">
        <v>1738157</v>
      </c>
      <c r="C154">
        <f t="shared" si="4"/>
        <v>7</v>
      </c>
      <c r="D154">
        <f t="shared" si="5"/>
        <v>2013</v>
      </c>
    </row>
    <row r="155" spans="1:4">
      <c r="A155" s="233">
        <v>41501</v>
      </c>
      <c r="B155" s="234">
        <v>1739436</v>
      </c>
      <c r="C155">
        <f t="shared" si="4"/>
        <v>8</v>
      </c>
      <c r="D155">
        <f t="shared" si="5"/>
        <v>2013</v>
      </c>
    </row>
    <row r="156" spans="1:4">
      <c r="A156" s="233">
        <v>41532</v>
      </c>
      <c r="B156" s="234">
        <v>1588718</v>
      </c>
      <c r="C156">
        <f t="shared" si="4"/>
        <v>9</v>
      </c>
      <c r="D156">
        <f t="shared" si="5"/>
        <v>2013</v>
      </c>
    </row>
    <row r="157" spans="1:4">
      <c r="A157" s="233">
        <v>41562</v>
      </c>
      <c r="B157" s="234">
        <v>1680814</v>
      </c>
      <c r="C157">
        <f t="shared" si="4"/>
        <v>10</v>
      </c>
      <c r="D157">
        <f t="shared" si="5"/>
        <v>2013</v>
      </c>
    </row>
    <row r="158" spans="1:4">
      <c r="A158" s="233">
        <v>41593</v>
      </c>
      <c r="B158" s="234">
        <v>2118508</v>
      </c>
      <c r="C158">
        <f t="shared" si="4"/>
        <v>11</v>
      </c>
      <c r="D158">
        <f t="shared" si="5"/>
        <v>2013</v>
      </c>
    </row>
    <row r="159" spans="1:4">
      <c r="A159" s="233">
        <v>41623</v>
      </c>
      <c r="B159" s="234">
        <v>2700111</v>
      </c>
      <c r="C159">
        <f t="shared" si="4"/>
        <v>12</v>
      </c>
      <c r="D159">
        <f t="shared" si="5"/>
        <v>2013</v>
      </c>
    </row>
    <row r="160" spans="1:4">
      <c r="A160" s="233">
        <v>41654</v>
      </c>
      <c r="B160" s="234">
        <v>2997145</v>
      </c>
      <c r="C160">
        <f t="shared" si="4"/>
        <v>1</v>
      </c>
      <c r="D160">
        <f t="shared" si="5"/>
        <v>2014</v>
      </c>
    </row>
    <row r="161" spans="1:4">
      <c r="A161" s="233">
        <v>41685</v>
      </c>
      <c r="B161" s="234">
        <v>2556038</v>
      </c>
      <c r="C161">
        <f t="shared" si="4"/>
        <v>2</v>
      </c>
      <c r="D161">
        <f t="shared" si="5"/>
        <v>2014</v>
      </c>
    </row>
    <row r="162" spans="1:4">
      <c r="A162" s="233">
        <v>41713</v>
      </c>
      <c r="B162" s="234">
        <v>2365293</v>
      </c>
      <c r="C162">
        <f t="shared" si="4"/>
        <v>3</v>
      </c>
      <c r="D162">
        <f t="shared" si="5"/>
        <v>2014</v>
      </c>
    </row>
    <row r="163" spans="1:4">
      <c r="A163" s="233">
        <v>41744</v>
      </c>
      <c r="B163" s="234">
        <v>1786764</v>
      </c>
      <c r="C163">
        <f t="shared" si="4"/>
        <v>4</v>
      </c>
      <c r="D163">
        <f t="shared" si="5"/>
        <v>2014</v>
      </c>
    </row>
    <row r="164" spans="1:4">
      <c r="A164" s="233">
        <v>41774</v>
      </c>
      <c r="B164" s="234">
        <v>1636202</v>
      </c>
      <c r="C164">
        <f t="shared" si="4"/>
        <v>5</v>
      </c>
      <c r="D164">
        <f t="shared" si="5"/>
        <v>2014</v>
      </c>
    </row>
    <row r="165" spans="1:4">
      <c r="A165" s="233">
        <v>41805</v>
      </c>
      <c r="B165" s="234">
        <v>1576508</v>
      </c>
      <c r="C165">
        <f t="shared" si="4"/>
        <v>6</v>
      </c>
      <c r="D165">
        <f t="shared" si="5"/>
        <v>2014</v>
      </c>
    </row>
    <row r="166" spans="1:4">
      <c r="A166" s="233">
        <v>41835</v>
      </c>
      <c r="B166" s="234">
        <v>1701744</v>
      </c>
      <c r="C166">
        <f t="shared" si="4"/>
        <v>7</v>
      </c>
      <c r="D166">
        <f t="shared" si="5"/>
        <v>2014</v>
      </c>
    </row>
    <row r="167" spans="1:4">
      <c r="A167" s="233">
        <v>41866</v>
      </c>
      <c r="B167" s="234">
        <v>1751644</v>
      </c>
      <c r="C167">
        <f t="shared" si="4"/>
        <v>8</v>
      </c>
      <c r="D167">
        <f t="shared" si="5"/>
        <v>2014</v>
      </c>
    </row>
    <row r="168" spans="1:4">
      <c r="A168" s="233">
        <v>41897</v>
      </c>
      <c r="B168" s="234">
        <v>1635485</v>
      </c>
      <c r="C168">
        <f t="shared" si="4"/>
        <v>9</v>
      </c>
      <c r="D168">
        <f t="shared" si="5"/>
        <v>2014</v>
      </c>
    </row>
    <row r="169" spans="1:4">
      <c r="A169" s="233">
        <v>41927</v>
      </c>
      <c r="B169" s="234">
        <v>1730740</v>
      </c>
      <c r="C169">
        <f t="shared" si="4"/>
        <v>10</v>
      </c>
      <c r="D169">
        <f t="shared" si="5"/>
        <v>2014</v>
      </c>
    </row>
    <row r="170" spans="1:4">
      <c r="A170" s="233">
        <v>41958</v>
      </c>
      <c r="B170" s="234">
        <v>2167984</v>
      </c>
      <c r="C170">
        <f t="shared" si="4"/>
        <v>11</v>
      </c>
      <c r="D170">
        <f t="shared" si="5"/>
        <v>2014</v>
      </c>
    </row>
    <row r="171" spans="1:4">
      <c r="A171" s="233">
        <v>41988</v>
      </c>
      <c r="B171" s="234">
        <v>2475535</v>
      </c>
      <c r="C171">
        <f t="shared" si="4"/>
        <v>12</v>
      </c>
      <c r="D171">
        <f t="shared" si="5"/>
        <v>2014</v>
      </c>
    </row>
    <row r="172" spans="1:4">
      <c r="A172" s="233">
        <v>42019</v>
      </c>
      <c r="B172" s="234">
        <v>2903574</v>
      </c>
      <c r="C172">
        <f t="shared" si="4"/>
        <v>1</v>
      </c>
      <c r="D172">
        <f t="shared" si="5"/>
        <v>2015</v>
      </c>
    </row>
    <row r="173" spans="1:4">
      <c r="A173" s="233">
        <v>42050</v>
      </c>
      <c r="B173" s="234">
        <v>2730693</v>
      </c>
      <c r="C173">
        <f t="shared" si="4"/>
        <v>2</v>
      </c>
      <c r="D173">
        <f t="shared" si="5"/>
        <v>2015</v>
      </c>
    </row>
    <row r="174" spans="1:4">
      <c r="A174" s="233">
        <v>42078</v>
      </c>
      <c r="B174" s="234">
        <v>2392542</v>
      </c>
      <c r="C174">
        <f t="shared" si="4"/>
        <v>3</v>
      </c>
      <c r="D174">
        <f t="shared" si="5"/>
        <v>2015</v>
      </c>
    </row>
    <row r="175" spans="1:4">
      <c r="A175" s="233">
        <v>42109</v>
      </c>
      <c r="B175" s="234">
        <v>1826933</v>
      </c>
      <c r="C175">
        <f t="shared" si="4"/>
        <v>4</v>
      </c>
      <c r="D175">
        <f t="shared" si="5"/>
        <v>2015</v>
      </c>
    </row>
    <row r="176" spans="1:4">
      <c r="A176" s="233">
        <v>42139</v>
      </c>
      <c r="B176" s="234">
        <v>1678755</v>
      </c>
      <c r="C176">
        <f t="shared" si="4"/>
        <v>5</v>
      </c>
      <c r="D176">
        <f t="shared" si="5"/>
        <v>2015</v>
      </c>
    </row>
    <row r="177" spans="1:4">
      <c r="A177" s="233">
        <v>42170</v>
      </c>
      <c r="B177" s="234">
        <v>1723906</v>
      </c>
      <c r="C177">
        <f t="shared" si="4"/>
        <v>6</v>
      </c>
      <c r="D177">
        <f t="shared" si="5"/>
        <v>2015</v>
      </c>
    </row>
    <row r="178" spans="1:4">
      <c r="A178" s="233">
        <v>42200</v>
      </c>
      <c r="B178" s="234">
        <v>1882675</v>
      </c>
      <c r="C178">
        <f t="shared" si="4"/>
        <v>7</v>
      </c>
      <c r="D178">
        <f t="shared" si="5"/>
        <v>2015</v>
      </c>
    </row>
    <row r="179" spans="1:4">
      <c r="A179" s="233">
        <v>42231</v>
      </c>
      <c r="B179" s="234">
        <v>1867936</v>
      </c>
      <c r="C179">
        <f t="shared" si="4"/>
        <v>8</v>
      </c>
      <c r="D179">
        <f t="shared" si="5"/>
        <v>2015</v>
      </c>
    </row>
    <row r="180" spans="1:4">
      <c r="A180" s="233">
        <v>42262</v>
      </c>
      <c r="B180" s="234">
        <v>1723960</v>
      </c>
      <c r="C180">
        <f t="shared" si="4"/>
        <v>9</v>
      </c>
      <c r="D180">
        <f t="shared" si="5"/>
        <v>2015</v>
      </c>
    </row>
    <row r="181" spans="1:4">
      <c r="A181" s="233">
        <v>42292</v>
      </c>
      <c r="B181" s="234">
        <v>1804380</v>
      </c>
      <c r="C181">
        <f t="shared" si="4"/>
        <v>10</v>
      </c>
      <c r="D181">
        <f t="shared" si="5"/>
        <v>2015</v>
      </c>
    </row>
    <row r="182" spans="1:4">
      <c r="A182" s="233">
        <v>42323</v>
      </c>
      <c r="B182" s="234">
        <v>2064029</v>
      </c>
      <c r="C182">
        <f t="shared" si="4"/>
        <v>11</v>
      </c>
      <c r="D182">
        <f t="shared" si="5"/>
        <v>2015</v>
      </c>
    </row>
    <row r="183" spans="1:4">
      <c r="A183" s="233">
        <v>42353</v>
      </c>
      <c r="B183" s="234">
        <v>2389902</v>
      </c>
      <c r="C183">
        <f t="shared" si="4"/>
        <v>12</v>
      </c>
      <c r="D183">
        <f t="shared" si="5"/>
        <v>2015</v>
      </c>
    </row>
    <row r="184" spans="1:4">
      <c r="A184" s="233">
        <v>42384</v>
      </c>
      <c r="B184" s="234">
        <v>2880714</v>
      </c>
      <c r="C184">
        <f t="shared" si="4"/>
        <v>1</v>
      </c>
      <c r="D184">
        <f t="shared" si="5"/>
        <v>2016</v>
      </c>
    </row>
    <row r="185" spans="1:4">
      <c r="A185" s="233">
        <v>42415</v>
      </c>
      <c r="B185" s="234">
        <v>2459545</v>
      </c>
      <c r="C185">
        <f t="shared" si="4"/>
        <v>2</v>
      </c>
      <c r="D185">
        <f t="shared" si="5"/>
        <v>2016</v>
      </c>
    </row>
    <row r="186" spans="1:4">
      <c r="A186" s="233">
        <v>42444</v>
      </c>
      <c r="B186" s="234">
        <v>2164467</v>
      </c>
      <c r="C186">
        <f t="shared" si="4"/>
        <v>3</v>
      </c>
      <c r="D186">
        <f t="shared" si="5"/>
        <v>2016</v>
      </c>
    </row>
    <row r="187" spans="1:4">
      <c r="A187" s="233">
        <v>42475</v>
      </c>
      <c r="B187" s="234">
        <v>1903501</v>
      </c>
      <c r="C187">
        <f t="shared" si="4"/>
        <v>4</v>
      </c>
      <c r="D187">
        <f t="shared" si="5"/>
        <v>2016</v>
      </c>
    </row>
    <row r="188" spans="1:4">
      <c r="A188" s="233">
        <v>42505</v>
      </c>
      <c r="B188" s="234">
        <v>1785885</v>
      </c>
      <c r="C188">
        <f t="shared" si="4"/>
        <v>5</v>
      </c>
      <c r="D188">
        <f t="shared" si="5"/>
        <v>2016</v>
      </c>
    </row>
    <row r="189" spans="1:4">
      <c r="A189" s="233">
        <v>42536</v>
      </c>
      <c r="B189" s="234">
        <v>1825125</v>
      </c>
      <c r="C189">
        <f t="shared" si="4"/>
        <v>6</v>
      </c>
      <c r="D189">
        <f t="shared" si="5"/>
        <v>2016</v>
      </c>
    </row>
    <row r="190" spans="1:4">
      <c r="A190" s="233">
        <v>42566</v>
      </c>
      <c r="B190" s="234">
        <v>2001036</v>
      </c>
      <c r="C190">
        <f t="shared" si="4"/>
        <v>7</v>
      </c>
      <c r="D190">
        <f t="shared" si="5"/>
        <v>2016</v>
      </c>
    </row>
    <row r="191" spans="1:4">
      <c r="A191" s="233">
        <v>42597</v>
      </c>
      <c r="B191" s="234">
        <v>2023229</v>
      </c>
      <c r="C191">
        <f t="shared" si="4"/>
        <v>8</v>
      </c>
      <c r="D191">
        <f t="shared" si="5"/>
        <v>2016</v>
      </c>
    </row>
    <row r="192" spans="1:4">
      <c r="A192" s="233">
        <v>42628</v>
      </c>
      <c r="B192" s="234">
        <v>1774412</v>
      </c>
      <c r="C192">
        <f t="shared" si="4"/>
        <v>9</v>
      </c>
      <c r="D192">
        <f t="shared" si="5"/>
        <v>2016</v>
      </c>
    </row>
    <row r="193" spans="1:4">
      <c r="A193" s="233">
        <v>42658</v>
      </c>
      <c r="B193" s="234">
        <v>1748897</v>
      </c>
      <c r="C193">
        <f t="shared" si="4"/>
        <v>10</v>
      </c>
      <c r="D193">
        <f t="shared" si="5"/>
        <v>2016</v>
      </c>
    </row>
    <row r="194" spans="1:4">
      <c r="A194" s="233">
        <v>42689</v>
      </c>
      <c r="B194" s="234">
        <v>1979957</v>
      </c>
      <c r="C194">
        <f t="shared" si="4"/>
        <v>11</v>
      </c>
      <c r="D194">
        <f t="shared" si="5"/>
        <v>2016</v>
      </c>
    </row>
    <row r="195" spans="1:4">
      <c r="A195" s="233">
        <v>42719</v>
      </c>
      <c r="B195" s="234">
        <v>2665391</v>
      </c>
      <c r="C195">
        <f t="shared" si="4"/>
        <v>12</v>
      </c>
      <c r="D195">
        <f t="shared" si="5"/>
        <v>2016</v>
      </c>
    </row>
    <row r="196" spans="1:4">
      <c r="A196" s="233">
        <v>42750</v>
      </c>
      <c r="B196" s="234">
        <v>2708217</v>
      </c>
      <c r="C196">
        <f t="shared" si="4"/>
        <v>1</v>
      </c>
      <c r="D196">
        <f t="shared" si="5"/>
        <v>2017</v>
      </c>
    </row>
    <row r="197" spans="1:4">
      <c r="A197" s="233">
        <v>42781</v>
      </c>
      <c r="B197" s="23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3">
        <v>42809</v>
      </c>
      <c r="B198" s="234">
        <v>2324198</v>
      </c>
      <c r="C198">
        <f t="shared" si="6"/>
        <v>3</v>
      </c>
      <c r="D198">
        <f t="shared" si="7"/>
        <v>2017</v>
      </c>
    </row>
    <row r="199" spans="1:4">
      <c r="A199" s="233">
        <v>42840</v>
      </c>
      <c r="B199" s="234">
        <v>1753578</v>
      </c>
      <c r="C199">
        <f t="shared" si="6"/>
        <v>4</v>
      </c>
      <c r="D199">
        <f t="shared" si="7"/>
        <v>2017</v>
      </c>
    </row>
    <row r="200" spans="1:4">
      <c r="A200" s="233">
        <v>42870</v>
      </c>
      <c r="B200" s="234">
        <v>1710548</v>
      </c>
      <c r="C200">
        <f t="shared" si="6"/>
        <v>5</v>
      </c>
      <c r="D200">
        <f t="shared" si="7"/>
        <v>2017</v>
      </c>
    </row>
    <row r="201" spans="1:4">
      <c r="A201" s="233">
        <v>42901</v>
      </c>
      <c r="B201" s="234">
        <v>1731387</v>
      </c>
      <c r="C201">
        <f t="shared" si="6"/>
        <v>6</v>
      </c>
      <c r="D201">
        <f t="shared" si="7"/>
        <v>2017</v>
      </c>
    </row>
    <row r="202" spans="1:4">
      <c r="A202" s="233">
        <v>42931</v>
      </c>
      <c r="B202" s="234">
        <v>1950510</v>
      </c>
      <c r="C202">
        <f t="shared" si="6"/>
        <v>7</v>
      </c>
      <c r="D202">
        <f t="shared" si="7"/>
        <v>2017</v>
      </c>
    </row>
    <row r="203" spans="1:4">
      <c r="A203" s="233">
        <v>42962</v>
      </c>
      <c r="B203" s="234">
        <v>1904112</v>
      </c>
      <c r="C203">
        <f t="shared" si="6"/>
        <v>8</v>
      </c>
      <c r="D203">
        <f t="shared" si="7"/>
        <v>2017</v>
      </c>
    </row>
    <row r="204" spans="1:4">
      <c r="A204" s="233">
        <v>42993</v>
      </c>
      <c r="B204" s="234">
        <v>1737701</v>
      </c>
      <c r="C204">
        <f t="shared" si="6"/>
        <v>9</v>
      </c>
      <c r="D204">
        <f t="shared" si="7"/>
        <v>2017</v>
      </c>
    </row>
    <row r="205" spans="1:4">
      <c r="A205" s="233">
        <v>43023</v>
      </c>
      <c r="B205" s="234">
        <v>1838965</v>
      </c>
      <c r="C205">
        <f t="shared" si="6"/>
        <v>10</v>
      </c>
      <c r="D205">
        <f t="shared" si="7"/>
        <v>2017</v>
      </c>
    </row>
    <row r="206" spans="1:4">
      <c r="A206" s="233">
        <v>43054</v>
      </c>
      <c r="B206" s="234">
        <v>2155805</v>
      </c>
      <c r="C206">
        <f t="shared" si="6"/>
        <v>11</v>
      </c>
      <c r="D206">
        <f t="shared" si="7"/>
        <v>2017</v>
      </c>
    </row>
    <row r="207" spans="1:4">
      <c r="A207" s="233">
        <v>43084</v>
      </c>
      <c r="B207" s="234">
        <v>2858509</v>
      </c>
      <c r="C207">
        <f t="shared" si="6"/>
        <v>12</v>
      </c>
      <c r="D207">
        <f t="shared" si="7"/>
        <v>2017</v>
      </c>
    </row>
    <row r="208" spans="1:4">
      <c r="A208" s="233">
        <v>43115</v>
      </c>
      <c r="B208" s="234">
        <v>3107734</v>
      </c>
      <c r="C208">
        <f t="shared" si="6"/>
        <v>1</v>
      </c>
      <c r="D208">
        <f t="shared" si="7"/>
        <v>2018</v>
      </c>
    </row>
    <row r="209" spans="1:4">
      <c r="A209" s="233">
        <v>43146</v>
      </c>
      <c r="B209" s="234">
        <v>2507085</v>
      </c>
      <c r="C209">
        <f t="shared" si="6"/>
        <v>2</v>
      </c>
      <c r="D209">
        <f t="shared" si="7"/>
        <v>2018</v>
      </c>
    </row>
    <row r="210" spans="1:4">
      <c r="A210" s="233">
        <v>43174</v>
      </c>
      <c r="B210" s="234">
        <v>2576005</v>
      </c>
      <c r="C210">
        <f t="shared" si="6"/>
        <v>3</v>
      </c>
      <c r="D210">
        <f t="shared" si="7"/>
        <v>2018</v>
      </c>
    </row>
    <row r="211" spans="1:4">
      <c r="A211" s="233">
        <v>43205</v>
      </c>
      <c r="B211" s="234">
        <v>2148089</v>
      </c>
      <c r="C211">
        <f t="shared" si="6"/>
        <v>4</v>
      </c>
      <c r="D211">
        <f t="shared" si="7"/>
        <v>2018</v>
      </c>
    </row>
    <row r="212" spans="1:4">
      <c r="A212" s="233">
        <v>43235</v>
      </c>
      <c r="B212" s="234">
        <v>1855856</v>
      </c>
      <c r="C212">
        <f t="shared" si="6"/>
        <v>5</v>
      </c>
      <c r="D212">
        <f t="shared" si="7"/>
        <v>2018</v>
      </c>
    </row>
    <row r="213" spans="1:4">
      <c r="A213" s="233">
        <v>43266</v>
      </c>
      <c r="B213" s="234">
        <v>1867447</v>
      </c>
      <c r="C213">
        <f t="shared" si="6"/>
        <v>6</v>
      </c>
      <c r="D213">
        <f t="shared" si="7"/>
        <v>2018</v>
      </c>
    </row>
    <row r="214" spans="1:4">
      <c r="A214" s="233">
        <v>43296</v>
      </c>
      <c r="B214" s="234">
        <v>2139037</v>
      </c>
      <c r="C214">
        <f t="shared" si="6"/>
        <v>7</v>
      </c>
      <c r="D214">
        <f t="shared" si="7"/>
        <v>2018</v>
      </c>
    </row>
    <row r="215" spans="1:4">
      <c r="A215" s="233">
        <v>43327</v>
      </c>
      <c r="B215" s="234">
        <v>2100482</v>
      </c>
      <c r="C215">
        <f t="shared" si="6"/>
        <v>8</v>
      </c>
      <c r="D215">
        <f t="shared" si="7"/>
        <v>2018</v>
      </c>
    </row>
    <row r="216" spans="1:4">
      <c r="A216" s="233">
        <v>43358</v>
      </c>
      <c r="B216" s="234">
        <v>1949898</v>
      </c>
      <c r="C216">
        <f t="shared" si="6"/>
        <v>9</v>
      </c>
      <c r="D216">
        <f t="shared" si="7"/>
        <v>2018</v>
      </c>
    </row>
    <row r="217" spans="1:4">
      <c r="A217" s="233">
        <v>43388</v>
      </c>
      <c r="B217" s="234">
        <v>2069201</v>
      </c>
      <c r="C217">
        <f t="shared" si="6"/>
        <v>10</v>
      </c>
      <c r="D217">
        <f t="shared" si="7"/>
        <v>2018</v>
      </c>
    </row>
    <row r="218" spans="1:4">
      <c r="A218" s="233">
        <v>43419</v>
      </c>
      <c r="B218" s="234">
        <v>2488282</v>
      </c>
      <c r="C218">
        <f t="shared" si="6"/>
        <v>11</v>
      </c>
      <c r="D218">
        <f t="shared" si="7"/>
        <v>2018</v>
      </c>
    </row>
    <row r="219" spans="1:4">
      <c r="A219" s="233">
        <v>43449</v>
      </c>
      <c r="B219" s="234">
        <v>2759042</v>
      </c>
      <c r="C219">
        <f t="shared" si="6"/>
        <v>12</v>
      </c>
      <c r="D219">
        <f t="shared" si="7"/>
        <v>2018</v>
      </c>
    </row>
    <row r="220" spans="1:4">
      <c r="A220" s="233">
        <v>43480</v>
      </c>
      <c r="B220" s="234">
        <v>3161732</v>
      </c>
      <c r="C220">
        <f t="shared" si="6"/>
        <v>1</v>
      </c>
      <c r="D220">
        <f t="shared" si="7"/>
        <v>2019</v>
      </c>
    </row>
    <row r="221" spans="1:4">
      <c r="A221" s="233">
        <v>43511</v>
      </c>
      <c r="B221" s="234">
        <v>2783640</v>
      </c>
      <c r="C221">
        <f t="shared" si="6"/>
        <v>2</v>
      </c>
      <c r="D221">
        <f t="shared" si="7"/>
        <v>2019</v>
      </c>
    </row>
    <row r="222" spans="1:4">
      <c r="A222" s="233">
        <v>43539</v>
      </c>
      <c r="B222" s="234">
        <v>2680848</v>
      </c>
      <c r="C222">
        <f t="shared" si="6"/>
        <v>3</v>
      </c>
      <c r="D222">
        <f t="shared" si="7"/>
        <v>2019</v>
      </c>
    </row>
    <row r="223" spans="1:4">
      <c r="A223" s="233">
        <v>43570</v>
      </c>
      <c r="B223" s="234">
        <v>1994279</v>
      </c>
      <c r="C223">
        <f t="shared" si="6"/>
        <v>4</v>
      </c>
      <c r="D223">
        <f t="shared" si="7"/>
        <v>2019</v>
      </c>
    </row>
    <row r="224" spans="1:4">
      <c r="A224" s="233">
        <v>43600</v>
      </c>
      <c r="B224" s="234">
        <v>1912779</v>
      </c>
      <c r="C224">
        <f t="shared" si="6"/>
        <v>5</v>
      </c>
      <c r="D224">
        <f t="shared" si="7"/>
        <v>2019</v>
      </c>
    </row>
    <row r="225" spans="1:4">
      <c r="A225" s="233">
        <v>43631</v>
      </c>
      <c r="B225" s="234">
        <v>1902995</v>
      </c>
      <c r="C225">
        <f t="shared" si="6"/>
        <v>6</v>
      </c>
      <c r="D225">
        <f t="shared" si="7"/>
        <v>2019</v>
      </c>
    </row>
    <row r="226" spans="1:4">
      <c r="A226" s="233">
        <v>43661</v>
      </c>
      <c r="B226" s="234">
        <v>2162450</v>
      </c>
      <c r="C226">
        <f t="shared" si="6"/>
        <v>7</v>
      </c>
      <c r="D226">
        <f t="shared" si="7"/>
        <v>2019</v>
      </c>
    </row>
    <row r="227" spans="1:4">
      <c r="A227" s="233">
        <v>43692</v>
      </c>
      <c r="B227" s="234">
        <v>2197474</v>
      </c>
      <c r="C227">
        <f t="shared" si="6"/>
        <v>8</v>
      </c>
      <c r="D227">
        <f t="shared" si="7"/>
        <v>2019</v>
      </c>
    </row>
    <row r="228" spans="1:4">
      <c r="A228" s="233">
        <v>43723</v>
      </c>
      <c r="B228" s="234">
        <v>1982049</v>
      </c>
      <c r="C228">
        <f t="shared" si="6"/>
        <v>9</v>
      </c>
      <c r="D228">
        <f t="shared" si="7"/>
        <v>2019</v>
      </c>
    </row>
    <row r="229" spans="1:4">
      <c r="A229" s="233">
        <v>43753</v>
      </c>
      <c r="B229" s="234">
        <v>2072599</v>
      </c>
      <c r="C229">
        <f t="shared" si="6"/>
        <v>10</v>
      </c>
      <c r="D229">
        <f t="shared" si="7"/>
        <v>2019</v>
      </c>
    </row>
    <row r="230" spans="1:4">
      <c r="A230" s="233">
        <v>43784</v>
      </c>
      <c r="B230" s="234">
        <v>2535754</v>
      </c>
      <c r="C230">
        <f t="shared" si="6"/>
        <v>11</v>
      </c>
      <c r="D230">
        <f t="shared" si="7"/>
        <v>2019</v>
      </c>
    </row>
    <row r="231" spans="1:4">
      <c r="A231" s="233">
        <v>43814</v>
      </c>
      <c r="B231" s="234">
        <v>2904407</v>
      </c>
      <c r="C231">
        <f t="shared" si="6"/>
        <v>12</v>
      </c>
      <c r="D231">
        <f t="shared" si="7"/>
        <v>2019</v>
      </c>
    </row>
    <row r="232" spans="1:4">
      <c r="A232" s="233">
        <v>43845</v>
      </c>
      <c r="B232" s="234">
        <v>3052335</v>
      </c>
      <c r="C232">
        <f t="shared" si="6"/>
        <v>1</v>
      </c>
      <c r="D232">
        <f t="shared" si="7"/>
        <v>2020</v>
      </c>
    </row>
    <row r="233" spans="1:4">
      <c r="A233" s="233">
        <v>43876</v>
      </c>
      <c r="B233" s="234">
        <v>2809540</v>
      </c>
      <c r="C233">
        <f t="shared" si="6"/>
        <v>2</v>
      </c>
      <c r="D233">
        <f t="shared" si="7"/>
        <v>2020</v>
      </c>
    </row>
    <row r="234" spans="1:4">
      <c r="A234" s="233">
        <v>43905</v>
      </c>
      <c r="B234" s="234">
        <v>2475096</v>
      </c>
      <c r="C234">
        <f t="shared" si="6"/>
        <v>3</v>
      </c>
      <c r="D234">
        <f t="shared" si="7"/>
        <v>2020</v>
      </c>
    </row>
    <row r="235" spans="1:4">
      <c r="A235" s="233">
        <v>43936</v>
      </c>
      <c r="B235" s="234">
        <v>2035122</v>
      </c>
      <c r="C235">
        <f t="shared" si="6"/>
        <v>4</v>
      </c>
      <c r="D235">
        <f t="shared" si="7"/>
        <v>2020</v>
      </c>
    </row>
    <row r="236" spans="1:4">
      <c r="A236" s="233">
        <v>43966</v>
      </c>
      <c r="B236" s="234">
        <v>1861283</v>
      </c>
      <c r="C236">
        <f t="shared" si="6"/>
        <v>5</v>
      </c>
      <c r="D236">
        <f t="shared" si="7"/>
        <v>2020</v>
      </c>
    </row>
    <row r="237" spans="1:4">
      <c r="A237" s="233">
        <v>43997</v>
      </c>
      <c r="B237" s="234">
        <v>1917555</v>
      </c>
      <c r="C237">
        <f t="shared" si="6"/>
        <v>6</v>
      </c>
      <c r="D237">
        <f t="shared" si="7"/>
        <v>2020</v>
      </c>
    </row>
    <row r="238" spans="1:4">
      <c r="A238" s="233">
        <v>44027</v>
      </c>
      <c r="B238" s="234">
        <v>2234989</v>
      </c>
      <c r="C238">
        <f t="shared" si="6"/>
        <v>7</v>
      </c>
      <c r="D238">
        <f t="shared" si="7"/>
        <v>2020</v>
      </c>
    </row>
    <row r="239" spans="1:4">
      <c r="A239" s="233">
        <v>44058</v>
      </c>
      <c r="B239" s="234">
        <v>2173203</v>
      </c>
      <c r="C239">
        <f t="shared" si="6"/>
        <v>8</v>
      </c>
      <c r="D239">
        <f t="shared" si="7"/>
        <v>2020</v>
      </c>
    </row>
    <row r="240" spans="1:4">
      <c r="A240" s="233">
        <v>44089</v>
      </c>
      <c r="B240" s="234">
        <v>1938029</v>
      </c>
      <c r="C240">
        <f t="shared" si="6"/>
        <v>9</v>
      </c>
      <c r="D240">
        <f t="shared" si="7"/>
        <v>2020</v>
      </c>
    </row>
    <row r="241" spans="1:4">
      <c r="A241" s="233">
        <v>44119</v>
      </c>
      <c r="B241" s="234">
        <v>2093493</v>
      </c>
      <c r="C241">
        <f t="shared" si="6"/>
        <v>10</v>
      </c>
      <c r="D241">
        <f t="shared" si="7"/>
        <v>2020</v>
      </c>
    </row>
    <row r="242" spans="1:4">
      <c r="A242" s="233">
        <v>44150</v>
      </c>
      <c r="B242" s="234">
        <v>2215375</v>
      </c>
      <c r="C242">
        <f t="shared" si="6"/>
        <v>11</v>
      </c>
      <c r="D242">
        <f t="shared" si="7"/>
        <v>2020</v>
      </c>
    </row>
    <row r="243" spans="1:4">
      <c r="A243" s="233">
        <v>44180</v>
      </c>
      <c r="B243" s="234">
        <v>2924939</v>
      </c>
      <c r="C243">
        <f t="shared" si="6"/>
        <v>12</v>
      </c>
      <c r="D243">
        <f t="shared" si="7"/>
        <v>2020</v>
      </c>
    </row>
    <row r="244" spans="1:4">
      <c r="A244" s="233">
        <v>44211</v>
      </c>
      <c r="B244" s="234">
        <v>3056278</v>
      </c>
      <c r="C244">
        <f t="shared" si="6"/>
        <v>1</v>
      </c>
      <c r="D244">
        <f t="shared" si="7"/>
        <v>2021</v>
      </c>
    </row>
    <row r="245" spans="1:4">
      <c r="A245" s="233">
        <v>44242</v>
      </c>
      <c r="B245" s="234">
        <v>2850394</v>
      </c>
      <c r="C245">
        <f t="shared" si="6"/>
        <v>2</v>
      </c>
      <c r="D245">
        <f t="shared" si="7"/>
        <v>2021</v>
      </c>
    </row>
    <row r="246" spans="1:4">
      <c r="A246" s="233">
        <v>44270</v>
      </c>
      <c r="B246" s="234">
        <v>2387023</v>
      </c>
      <c r="C246">
        <f t="shared" si="6"/>
        <v>3</v>
      </c>
      <c r="D246">
        <f t="shared" si="7"/>
        <v>2021</v>
      </c>
    </row>
    <row r="247" spans="1:4">
      <c r="A247" s="233">
        <v>44301</v>
      </c>
      <c r="B247" s="234">
        <v>2036708</v>
      </c>
      <c r="C247">
        <f t="shared" si="6"/>
        <v>4</v>
      </c>
      <c r="D247">
        <f t="shared" si="7"/>
        <v>2021</v>
      </c>
    </row>
    <row r="248" spans="1:4">
      <c r="A248" s="233">
        <v>44331</v>
      </c>
      <c r="B248" s="234">
        <v>1882870</v>
      </c>
      <c r="C248">
        <f t="shared" si="6"/>
        <v>5</v>
      </c>
      <c r="D248">
        <f t="shared" si="7"/>
        <v>2021</v>
      </c>
    </row>
    <row r="249" spans="1:4">
      <c r="A249" s="233">
        <v>44362</v>
      </c>
      <c r="B249" s="234">
        <v>2008918</v>
      </c>
      <c r="C249">
        <f t="shared" si="6"/>
        <v>6</v>
      </c>
      <c r="D249">
        <f t="shared" si="7"/>
        <v>2021</v>
      </c>
    </row>
    <row r="250" spans="1:4">
      <c r="A250" s="233">
        <v>44392</v>
      </c>
      <c r="B250" s="234">
        <v>2171329</v>
      </c>
      <c r="C250">
        <f t="shared" si="6"/>
        <v>7</v>
      </c>
      <c r="D250">
        <f t="shared" si="7"/>
        <v>2021</v>
      </c>
    </row>
    <row r="251" spans="1:4">
      <c r="A251" s="233">
        <v>44423</v>
      </c>
      <c r="B251" s="234">
        <v>2188822</v>
      </c>
      <c r="C251">
        <f t="shared" si="6"/>
        <v>8</v>
      </c>
      <c r="D251">
        <f t="shared" si="7"/>
        <v>2021</v>
      </c>
    </row>
    <row r="252" spans="1:4">
      <c r="A252" s="233">
        <v>44454</v>
      </c>
      <c r="B252" s="234">
        <v>1906377</v>
      </c>
      <c r="C252">
        <f t="shared" si="6"/>
        <v>9</v>
      </c>
      <c r="D252">
        <f t="shared" si="7"/>
        <v>2021</v>
      </c>
    </row>
    <row r="253" spans="1:4">
      <c r="A253" s="233">
        <v>44484</v>
      </c>
      <c r="B253" s="234">
        <v>2015381</v>
      </c>
      <c r="C253">
        <f t="shared" si="6"/>
        <v>10</v>
      </c>
      <c r="D253">
        <f t="shared" si="7"/>
        <v>2021</v>
      </c>
    </row>
    <row r="254" spans="1:4">
      <c r="A254" s="233">
        <v>44515</v>
      </c>
      <c r="B254" s="234">
        <v>2427617</v>
      </c>
      <c r="C254">
        <f t="shared" si="6"/>
        <v>11</v>
      </c>
      <c r="D254">
        <f t="shared" si="7"/>
        <v>2021</v>
      </c>
    </row>
    <row r="255" spans="1:4">
      <c r="A255" s="233">
        <v>44545</v>
      </c>
      <c r="B255" s="234">
        <v>2731775</v>
      </c>
      <c r="C255">
        <f t="shared" si="6"/>
        <v>12</v>
      </c>
      <c r="D255">
        <f t="shared" si="7"/>
        <v>2021</v>
      </c>
    </row>
    <row r="256" spans="1:4">
      <c r="A256" s="233">
        <v>44576</v>
      </c>
      <c r="B256" s="234">
        <v>3301692</v>
      </c>
      <c r="C256">
        <f t="shared" si="6"/>
        <v>1</v>
      </c>
      <c r="D256">
        <f t="shared" si="7"/>
        <v>2022</v>
      </c>
    </row>
    <row r="257" spans="1:4">
      <c r="A257" s="233">
        <v>44607</v>
      </c>
      <c r="B257" s="234">
        <v>2803540</v>
      </c>
      <c r="C257">
        <f t="shared" si="6"/>
        <v>2</v>
      </c>
      <c r="D257">
        <f t="shared" si="7"/>
        <v>2022</v>
      </c>
    </row>
    <row r="258" spans="1:4">
      <c r="A258" s="233">
        <v>44635</v>
      </c>
      <c r="B258" s="234">
        <v>2519200</v>
      </c>
      <c r="C258">
        <f t="shared" si="6"/>
        <v>3</v>
      </c>
      <c r="D258">
        <f t="shared" si="7"/>
        <v>2022</v>
      </c>
    </row>
    <row r="259" spans="1:4">
      <c r="A259" s="233">
        <v>44666</v>
      </c>
      <c r="B259" s="234">
        <v>2119591</v>
      </c>
      <c r="C259">
        <f t="shared" si="6"/>
        <v>4</v>
      </c>
      <c r="D259">
        <f t="shared" si="7"/>
        <v>2022</v>
      </c>
    </row>
    <row r="260" spans="1:4">
      <c r="A260" s="233">
        <v>44696</v>
      </c>
      <c r="B260" s="234">
        <v>1999260</v>
      </c>
      <c r="C260">
        <f t="shared" si="6"/>
        <v>5</v>
      </c>
      <c r="D260">
        <f t="shared" si="7"/>
        <v>2022</v>
      </c>
    </row>
    <row r="261" spans="1:4">
      <c r="A261" s="233">
        <v>44727</v>
      </c>
      <c r="B261" s="23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3">
        <v>44757</v>
      </c>
      <c r="B262" s="234">
        <v>2325099</v>
      </c>
      <c r="C262">
        <f t="shared" si="8"/>
        <v>7</v>
      </c>
      <c r="D262">
        <f t="shared" si="9"/>
        <v>2022</v>
      </c>
    </row>
    <row r="263" spans="1:4">
      <c r="A263" s="233">
        <v>44788</v>
      </c>
      <c r="B263" s="234">
        <v>2301750</v>
      </c>
      <c r="C263">
        <f t="shared" si="8"/>
        <v>8</v>
      </c>
      <c r="D263">
        <f t="shared" si="9"/>
        <v>2022</v>
      </c>
    </row>
    <row r="264" spans="1:4">
      <c r="A264" s="233">
        <v>44819</v>
      </c>
      <c r="B264" s="234">
        <v>2044059</v>
      </c>
      <c r="C264">
        <f t="shared" si="8"/>
        <v>9</v>
      </c>
      <c r="D264">
        <f t="shared" si="9"/>
        <v>2022</v>
      </c>
    </row>
    <row r="265" spans="1:4">
      <c r="A265" s="233">
        <v>44849</v>
      </c>
      <c r="B265" s="234">
        <v>2111844</v>
      </c>
      <c r="C265">
        <f t="shared" si="8"/>
        <v>10</v>
      </c>
      <c r="D265">
        <f t="shared" si="9"/>
        <v>2022</v>
      </c>
    </row>
    <row r="266" spans="1:4">
      <c r="A266" s="233">
        <v>44880</v>
      </c>
      <c r="B266" s="234">
        <v>2504109</v>
      </c>
      <c r="C266">
        <f t="shared" si="8"/>
        <v>11</v>
      </c>
      <c r="D266">
        <f t="shared" si="9"/>
        <v>2022</v>
      </c>
    </row>
    <row r="267" spans="1:4">
      <c r="A267" s="233">
        <v>44910</v>
      </c>
      <c r="B267" s="234">
        <v>3086737</v>
      </c>
      <c r="C267">
        <f t="shared" si="8"/>
        <v>12</v>
      </c>
      <c r="D267">
        <f t="shared" si="9"/>
        <v>2022</v>
      </c>
    </row>
    <row r="268" spans="1:4">
      <c r="A268" s="233">
        <v>44941</v>
      </c>
      <c r="B268" s="234">
        <v>3017144</v>
      </c>
      <c r="C268">
        <f t="shared" si="8"/>
        <v>1</v>
      </c>
      <c r="D268">
        <f t="shared" si="9"/>
        <v>2023</v>
      </c>
    </row>
    <row r="269" spans="1:4">
      <c r="A269" s="233">
        <v>44972</v>
      </c>
      <c r="B269" s="234">
        <v>2688632</v>
      </c>
      <c r="C269">
        <f t="shared" si="8"/>
        <v>2</v>
      </c>
      <c r="D269">
        <f t="shared" si="9"/>
        <v>2023</v>
      </c>
    </row>
    <row r="270" spans="1:4">
      <c r="A270" s="233">
        <v>45000</v>
      </c>
      <c r="B270" s="234">
        <v>2732981</v>
      </c>
      <c r="C270">
        <f t="shared" si="8"/>
        <v>3</v>
      </c>
      <c r="D270">
        <f t="shared" si="9"/>
        <v>2023</v>
      </c>
    </row>
    <row r="271" spans="1:4">
      <c r="A271" s="233">
        <v>45031</v>
      </c>
      <c r="B271" s="234">
        <v>2169587</v>
      </c>
      <c r="C271">
        <f t="shared" si="8"/>
        <v>4</v>
      </c>
      <c r="D271">
        <f t="shared" si="9"/>
        <v>2023</v>
      </c>
    </row>
    <row r="272" spans="1:4">
      <c r="A272" s="233">
        <v>45061</v>
      </c>
      <c r="B272" s="234">
        <v>2060657</v>
      </c>
      <c r="C272">
        <f t="shared" si="8"/>
        <v>5</v>
      </c>
      <c r="D272">
        <f t="shared" si="9"/>
        <v>2023</v>
      </c>
    </row>
    <row r="273" spans="1:4">
      <c r="A273" s="233">
        <v>45092</v>
      </c>
      <c r="B273" s="234">
        <v>2110581</v>
      </c>
      <c r="C273">
        <f t="shared" si="8"/>
        <v>6</v>
      </c>
      <c r="D273">
        <f t="shared" si="9"/>
        <v>2023</v>
      </c>
    </row>
    <row r="274" spans="1:4">
      <c r="A274" s="233">
        <v>45122</v>
      </c>
      <c r="B274" s="234">
        <v>2398570</v>
      </c>
      <c r="C274">
        <f t="shared" si="8"/>
        <v>7</v>
      </c>
      <c r="D274">
        <f t="shared" si="9"/>
        <v>2023</v>
      </c>
    </row>
    <row r="275" spans="1:4">
      <c r="A275" s="233">
        <v>45153</v>
      </c>
      <c r="B275" s="234">
        <v>2404795</v>
      </c>
      <c r="C275">
        <f t="shared" si="8"/>
        <v>8</v>
      </c>
      <c r="D275">
        <f t="shared" si="9"/>
        <v>2023</v>
      </c>
    </row>
    <row r="276" spans="1:4">
      <c r="A276" s="233">
        <v>45184</v>
      </c>
      <c r="B276" s="234">
        <v>2120191</v>
      </c>
      <c r="C276">
        <f t="shared" si="8"/>
        <v>9</v>
      </c>
      <c r="D276">
        <f t="shared" si="9"/>
        <v>2023</v>
      </c>
    </row>
    <row r="277" spans="1:4">
      <c r="A277" s="233">
        <v>45214</v>
      </c>
      <c r="B277" s="234">
        <v>2177956</v>
      </c>
      <c r="C277">
        <f t="shared" si="8"/>
        <v>10</v>
      </c>
      <c r="D277">
        <f t="shared" si="9"/>
        <v>2023</v>
      </c>
    </row>
    <row r="278" spans="1:4">
      <c r="A278" s="233">
        <v>45245</v>
      </c>
      <c r="B278" s="234">
        <v>2551703</v>
      </c>
      <c r="C278">
        <f t="shared" si="8"/>
        <v>11</v>
      </c>
      <c r="D278">
        <f t="shared" si="9"/>
        <v>2023</v>
      </c>
    </row>
    <row r="279" spans="1:4">
      <c r="A279" s="233">
        <v>45275</v>
      </c>
      <c r="B279" s="23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647288157360593E-7</v>
      </c>
      <c r="C3">
        <f>SUMIFS('Combined Fuel Prices'!G:G,'Combined Fuel Prices'!$C:$C, "Biomass",'Combined Fuel Prices'!$AL:$AL,'BFPaT-pretax-electricity'!$A3) * (SUMIFS('Tax Percentages'!B:B,'Tax Percentages'!$A:$A,"Biomass"))</f>
        <v>1.9647288157360593E-7</v>
      </c>
      <c r="D3">
        <f>SUMIFS('Combined Fuel Prices'!H:H,'Combined Fuel Prices'!$C:$C, "Biomass",'Combined Fuel Prices'!$AL:$AL,'BFPaT-pretax-electricity'!$A3) * (SUMIFS('Tax Percentages'!C:C,'Tax Percentages'!$A:$A,"Biomass"))</f>
        <v>3.0586526838586148E-7</v>
      </c>
      <c r="E3">
        <f>SUMIFS('Combined Fuel Prices'!I:I,'Combined Fuel Prices'!$C:$C, "Biomass",'Combined Fuel Prices'!$AL:$AL,'BFPaT-pretax-electricity'!$A3) * (SUMIFS('Tax Percentages'!D:D,'Tax Percentages'!$A:$A,"Biomass"))</f>
        <v>2.7402050744994718E-7</v>
      </c>
      <c r="F3">
        <f>SUMIFS('Combined Fuel Prices'!J:J,'Combined Fuel Prices'!$C:$C, "Biomass",'Combined Fuel Prices'!$AL:$AL,'BFPaT-pretax-electricity'!$A3) * (SUMIFS('Tax Percentages'!E:E,'Tax Percentages'!$A:$A,"Biomass"))</f>
        <v>2.5728511312216767E-7</v>
      </c>
      <c r="G3">
        <f>SUMIFS('Combined Fuel Prices'!K:K,'Combined Fuel Prices'!$C:$C, "Biomass",'Combined Fuel Prices'!$AL:$AL,'BFPaT-pretax-electricity'!$A3) * (SUMIFS('Tax Percentages'!F:F,'Tax Percentages'!$A:$A,"Biomass"))</f>
        <v>2.3561564851054586E-7</v>
      </c>
      <c r="H3">
        <f>SUMIFS('Combined Fuel Prices'!L:L,'Combined Fuel Prices'!$C:$C, "Biomass",'Combined Fuel Prices'!$AL:$AL,'BFPaT-pretax-electricity'!$A3) * (SUMIFS('Tax Percentages'!G:G,'Tax Percentages'!$A:$A,"Biomass"))</f>
        <v>2.2448295157160152E-7</v>
      </c>
      <c r="I3">
        <f>SUMIFS('Combined Fuel Prices'!M:M,'Combined Fuel Prices'!$C:$C, "Biomass",'Combined Fuel Prices'!$AL:$AL,'BFPaT-pretax-electricity'!$A3) * (SUMIFS('Tax Percentages'!H:H,'Tax Percentages'!$A:$A,"Biomass"))</f>
        <v>2.1477243380769901E-7</v>
      </c>
      <c r="J3">
        <f>SUMIFS('Combined Fuel Prices'!N:N,'Combined Fuel Prices'!$C:$C, "Biomass",'Combined Fuel Prices'!$AL:$AL,'BFPaT-pretax-electricity'!$A3) * (SUMIFS('Tax Percentages'!I:I,'Tax Percentages'!$A:$A,"Biomass"))</f>
        <v>2.0628031593665824E-7</v>
      </c>
      <c r="K3">
        <f>SUMIFS('Combined Fuel Prices'!O:O,'Combined Fuel Prices'!$C:$C, "Biomass",'Combined Fuel Prices'!$AL:$AL,'BFPaT-pretax-electricity'!$A3) * (SUMIFS('Tax Percentages'!J:J,'Tax Percentages'!$A:$A,"Biomass"))</f>
        <v>2.0709610721962554E-7</v>
      </c>
      <c r="L3">
        <f>SUMIFS('Combined Fuel Prices'!P:P,'Combined Fuel Prices'!$C:$C, "Biomass",'Combined Fuel Prices'!$AL:$AL,'BFPaT-pretax-electricity'!$A3) * (SUMIFS('Tax Percentages'!K:K,'Tax Percentages'!$A:$A,"Biomass"))</f>
        <v>2.0791551861854564E-7</v>
      </c>
      <c r="M3">
        <f>SUMIFS('Combined Fuel Prices'!Q:Q,'Combined Fuel Prices'!$C:$C, "Biomass",'Combined Fuel Prices'!$AL:$AL,'BFPaT-pretax-electricity'!$A3) * (SUMIFS('Tax Percentages'!L:L,'Tax Percentages'!$A:$A,"Biomass"))</f>
        <v>2.0969510574651511E-7</v>
      </c>
      <c r="N3">
        <f>SUMIFS('Combined Fuel Prices'!R:R,'Combined Fuel Prices'!$C:$C, "Biomass",'Combined Fuel Prices'!$AL:$AL,'BFPaT-pretax-electricity'!$A3) * (SUMIFS('Tax Percentages'!M:M,'Tax Percentages'!$A:$A,"Biomass"))</f>
        <v>2.1076660465860816E-7</v>
      </c>
      <c r="O3">
        <f>SUMIFS('Combined Fuel Prices'!S:S,'Combined Fuel Prices'!$C:$C, "Biomass",'Combined Fuel Prices'!$AL:$AL,'BFPaT-pretax-electricity'!$A3) * (SUMIFS('Tax Percentages'!N:N,'Tax Percentages'!$A:$A,"Biomass"))</f>
        <v>2.1240280010188577E-7</v>
      </c>
      <c r="P3">
        <f>SUMIFS('Combined Fuel Prices'!T:T,'Combined Fuel Prices'!$C:$C, "Biomass",'Combined Fuel Prices'!$AL:$AL,'BFPaT-pretax-electricity'!$A3) * (SUMIFS('Tax Percentages'!O:O,'Tax Percentages'!$A:$A,"Biomass"))</f>
        <v>2.1383689703110393E-7</v>
      </c>
      <c r="Q3">
        <f>SUMIFS('Combined Fuel Prices'!U:U,'Combined Fuel Prices'!$C:$C, "Biomass",'Combined Fuel Prices'!$AL:$AL,'BFPaT-pretax-electricity'!$A3) * (SUMIFS('Tax Percentages'!P:P,'Tax Percentages'!$A:$A,"Biomass"))</f>
        <v>2.1535357785549556E-7</v>
      </c>
      <c r="R3">
        <f>SUMIFS('Combined Fuel Prices'!V:V,'Combined Fuel Prices'!$C:$C, "Biomass",'Combined Fuel Prices'!$AL:$AL,'BFPaT-pretax-electricity'!$A3) * (SUMIFS('Tax Percentages'!Q:Q,'Tax Percentages'!$A:$A,"Biomass"))</f>
        <v>2.1618911816388405E-7</v>
      </c>
      <c r="S3">
        <f>SUMIFS('Combined Fuel Prices'!W:W,'Combined Fuel Prices'!$C:$C, "Biomass",'Combined Fuel Prices'!$AL:$AL,'BFPaT-pretax-electricity'!$A3) * (SUMIFS('Tax Percentages'!R:R,'Tax Percentages'!$A:$A,"Biomass"))</f>
        <v>2.1740846464318748E-7</v>
      </c>
      <c r="T3">
        <f>SUMIFS('Combined Fuel Prices'!X:X,'Combined Fuel Prices'!$C:$C, "Biomass",'Combined Fuel Prices'!$AL:$AL,'BFPaT-pretax-electricity'!$A3) * (SUMIFS('Tax Percentages'!S:S,'Tax Percentages'!$A:$A,"Biomass"))</f>
        <v>2.1887571056784603E-7</v>
      </c>
      <c r="U3">
        <f>SUMIFS('Combined Fuel Prices'!Y:Y,'Combined Fuel Prices'!$C:$C, "Biomass",'Combined Fuel Prices'!$AL:$AL,'BFPaT-pretax-electricity'!$A3) * (SUMIFS('Tax Percentages'!T:T,'Tax Percentages'!$A:$A,"Biomass"))</f>
        <v>2.1922997862428383E-7</v>
      </c>
      <c r="V3">
        <f>SUMIFS('Combined Fuel Prices'!Z:Z,'Combined Fuel Prices'!$C:$C, "Biomass",'Combined Fuel Prices'!$AL:$AL,'BFPaT-pretax-electricity'!$A3) * (SUMIFS('Tax Percentages'!U:U,'Tax Percentages'!$A:$A,"Biomass"))</f>
        <v>2.2048972356592289E-7</v>
      </c>
      <c r="W3">
        <f>SUMIFS('Combined Fuel Prices'!AA:AA,'Combined Fuel Prices'!$C:$C, "Biomass",'Combined Fuel Prices'!$AL:$AL,'BFPaT-pretax-electricity'!$A3) * (SUMIFS('Tax Percentages'!V:V,'Tax Percentages'!$A:$A,"Biomass"))</f>
        <v>2.2227822245892932E-7</v>
      </c>
      <c r="X3">
        <f>SUMIFS('Combined Fuel Prices'!AB:AB,'Combined Fuel Prices'!$C:$C, "Biomass",'Combined Fuel Prices'!$AL:$AL,'BFPaT-pretax-electricity'!$A3) * (SUMIFS('Tax Percentages'!W:W,'Tax Percentages'!$A:$A,"Biomass"))</f>
        <v>2.2229261980783349E-7</v>
      </c>
      <c r="Y3">
        <f>SUMIFS('Combined Fuel Prices'!AC:AC,'Combined Fuel Prices'!$C:$C, "Biomass",'Combined Fuel Prices'!$AL:$AL,'BFPaT-pretax-electricity'!$A3) * (SUMIFS('Tax Percentages'!X:X,'Tax Percentages'!$A:$A,"Biomass"))</f>
        <v>2.229415902373019E-7</v>
      </c>
      <c r="Z3">
        <f>SUMIFS('Combined Fuel Prices'!AD:AD,'Combined Fuel Prices'!$C:$C, "Biomass",'Combined Fuel Prices'!$AL:$AL,'BFPaT-pretax-electricity'!$A3) * (SUMIFS('Tax Percentages'!Y:Y,'Tax Percentages'!$A:$A,"Biomass"))</f>
        <v>2.2197771589488759E-7</v>
      </c>
      <c r="AA3">
        <f>SUMIFS('Combined Fuel Prices'!AE:AE,'Combined Fuel Prices'!$C:$C, "Biomass",'Combined Fuel Prices'!$AL:$AL,'BFPaT-pretax-electricity'!$A3) * (SUMIFS('Tax Percentages'!Z:Z,'Tax Percentages'!$A:$A,"Biomass"))</f>
        <v>2.2283638061742352E-7</v>
      </c>
      <c r="AB3">
        <f>SUMIFS('Combined Fuel Prices'!AF:AF,'Combined Fuel Prices'!$C:$C, "Biomass",'Combined Fuel Prices'!$AL:$AL,'BFPaT-pretax-electricity'!$A3) * (SUMIFS('Tax Percentages'!AA:AA,'Tax Percentages'!$A:$A,"Biomass"))</f>
        <v>2.2457131195281696E-7</v>
      </c>
      <c r="AC3">
        <f>SUMIFS('Combined Fuel Prices'!AG:AG,'Combined Fuel Prices'!$C:$C, "Biomass",'Combined Fuel Prices'!$AL:$AL,'BFPaT-pretax-electricity'!$A3) * (SUMIFS('Tax Percentages'!AB:AB,'Tax Percentages'!$A:$A,"Biomass"))</f>
        <v>2.2443575615686468E-7</v>
      </c>
      <c r="AD3">
        <f>SUMIFS('Combined Fuel Prices'!AH:AH,'Combined Fuel Prices'!$C:$C, "Biomass",'Combined Fuel Prices'!$AL:$AL,'BFPaT-pretax-electricity'!$A3) * (SUMIFS('Tax Percentages'!AC:AC,'Tax Percentages'!$A:$A,"Biomass"))</f>
        <v>2.2513586072416662E-7</v>
      </c>
      <c r="AE3">
        <f>SUMIFS('Combined Fuel Prices'!AI:AI,'Combined Fuel Prices'!$C:$C, "Biomass",'Combined Fuel Prices'!$AL:$AL,'BFPaT-pretax-electricity'!$A3) * (SUMIFS('Tax Percentages'!AD:AD,'Tax Percentages'!$A:$A,"Biomass"))</f>
        <v>2.2564068681728462E-7</v>
      </c>
      <c r="AF3">
        <f>SUMIFS('Combined Fuel Prices'!AJ:AJ,'Combined Fuel Prices'!$C:$C, "Biomass",'Combined Fuel Prices'!$AL:$AL,'BFPaT-pretax-electricity'!$A3) * (SUMIFS('Tax Percentages'!AE:AE,'Tax Percentages'!$A:$A,"Biomass"))</f>
        <v>2.2607340611101609E-7</v>
      </c>
      <c r="AG3">
        <f t="shared" ref="AG3:AV9" si="2">AF3</f>
        <v>2.2607340611101609E-7</v>
      </c>
      <c r="AH3">
        <f t="shared" si="2"/>
        <v>2.2607340611101609E-7</v>
      </c>
      <c r="AI3">
        <f t="shared" si="2"/>
        <v>2.2607340611101609E-7</v>
      </c>
      <c r="AJ3">
        <f t="shared" si="2"/>
        <v>2.2607340611101609E-7</v>
      </c>
      <c r="AK3">
        <f t="shared" si="2"/>
        <v>2.2607340611101609E-7</v>
      </c>
      <c r="AL3">
        <f t="shared" si="2"/>
        <v>2.2607340611101609E-7</v>
      </c>
      <c r="AM3">
        <f t="shared" si="2"/>
        <v>2.2607340611101609E-7</v>
      </c>
      <c r="AN3">
        <f t="shared" si="2"/>
        <v>2.2607340611101609E-7</v>
      </c>
      <c r="AO3">
        <f t="shared" si="2"/>
        <v>2.2607340611101609E-7</v>
      </c>
      <c r="AP3">
        <f t="shared" si="2"/>
        <v>2.2607340611101609E-7</v>
      </c>
      <c r="AQ3">
        <f t="shared" si="2"/>
        <v>2.2607340611101609E-7</v>
      </c>
      <c r="AR3">
        <f t="shared" si="2"/>
        <v>2.2607340611101609E-7</v>
      </c>
      <c r="AS3">
        <f t="shared" si="2"/>
        <v>2.2607340611101609E-7</v>
      </c>
      <c r="AT3">
        <f t="shared" si="2"/>
        <v>2.2607340611101609E-7</v>
      </c>
      <c r="AU3">
        <f t="shared" si="2"/>
        <v>2.2607340611101609E-7</v>
      </c>
      <c r="AV3">
        <f t="shared" si="2"/>
        <v>2.2607340611101609E-7</v>
      </c>
      <c r="AW3">
        <f t="shared" si="0"/>
        <v>2.2607340611101609E-7</v>
      </c>
      <c r="AX3">
        <f t="shared" si="0"/>
        <v>2.2607340611101609E-7</v>
      </c>
      <c r="AY3">
        <f t="shared" si="0"/>
        <v>2.2607340611101609E-7</v>
      </c>
      <c r="AZ3">
        <f t="shared" si="0"/>
        <v>2.2607340611101609E-7</v>
      </c>
      <c r="BA3">
        <f t="shared" si="0"/>
        <v>2.2607340611101609E-7</v>
      </c>
      <c r="BB3">
        <f t="shared" si="0"/>
        <v>2.2607340611101609E-7</v>
      </c>
      <c r="BC3">
        <f t="shared" si="0"/>
        <v>2.2607340611101609E-7</v>
      </c>
      <c r="BD3">
        <f t="shared" si="0"/>
        <v>2.2607340611101609E-7</v>
      </c>
      <c r="BE3">
        <f t="shared" si="0"/>
        <v>2.2607340611101609E-7</v>
      </c>
      <c r="BF3">
        <f t="shared" si="0"/>
        <v>2.2607340611101609E-7</v>
      </c>
      <c r="BG3">
        <f t="shared" si="0"/>
        <v>2.2607340611101609E-7</v>
      </c>
      <c r="BH3">
        <f t="shared" si="0"/>
        <v>2.2607340611101609E-7</v>
      </c>
      <c r="BI3">
        <f t="shared" si="0"/>
        <v>2.2607340611101609E-7</v>
      </c>
      <c r="BJ3">
        <f t="shared" si="0"/>
        <v>2.2607340611101609E-7</v>
      </c>
      <c r="BK3">
        <f t="shared" si="0"/>
        <v>2.2607340611101609E-7</v>
      </c>
      <c r="BL3">
        <f t="shared" si="0"/>
        <v>2.2607340611101609E-7</v>
      </c>
      <c r="BM3">
        <f t="shared" si="0"/>
        <v>2.2607340611101609E-7</v>
      </c>
      <c r="BN3">
        <f t="shared" si="0"/>
        <v>2.2607340611101609E-7</v>
      </c>
      <c r="BO3">
        <f t="shared" si="0"/>
        <v>2.2607340611101609E-7</v>
      </c>
      <c r="BP3">
        <f t="shared" si="0"/>
        <v>2.2607340611101609E-7</v>
      </c>
      <c r="BQ3">
        <f t="shared" si="0"/>
        <v>2.2607340611101609E-7</v>
      </c>
      <c r="BR3">
        <f t="shared" si="0"/>
        <v>2.2607340611101609E-7</v>
      </c>
      <c r="BS3">
        <f t="shared" si="0"/>
        <v>2.2607340611101609E-7</v>
      </c>
      <c r="BT3">
        <f t="shared" si="0"/>
        <v>2.2607340611101609E-7</v>
      </c>
      <c r="BU3">
        <f t="shared" si="0"/>
        <v>2.2607340611101609E-7</v>
      </c>
      <c r="BV3">
        <f t="shared" si="0"/>
        <v>2.2607340611101609E-7</v>
      </c>
      <c r="BW3">
        <f t="shared" si="0"/>
        <v>2.2607340611101609E-7</v>
      </c>
      <c r="BX3">
        <f t="shared" si="0"/>
        <v>2.2607340611101609E-7</v>
      </c>
      <c r="BY3">
        <f t="shared" si="0"/>
        <v>2.2607340611101609E-7</v>
      </c>
      <c r="BZ3">
        <f t="shared" si="0"/>
        <v>2.2607340611101609E-7</v>
      </c>
      <c r="CA3">
        <f t="shared" si="0"/>
        <v>2.2607340611101609E-7</v>
      </c>
      <c r="CB3">
        <f t="shared" si="0"/>
        <v>2.2607340611101609E-7</v>
      </c>
      <c r="CC3">
        <f t="shared" si="0"/>
        <v>2.2607340611101609E-7</v>
      </c>
      <c r="CD3">
        <f t="shared" si="0"/>
        <v>2.260734061110160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1.0831935992914343E-7</v>
      </c>
      <c r="C5">
        <f>SUMIFS('Combined Fuel Prices'!G:G,'Combined Fuel Prices'!$C:$C, "Biomass",'Combined Fuel Prices'!$AL:$AL,'BFPaT-pretax-electricity'!$A5) * (SUMIFS('Tax Percentages'!B:B,'Tax Percentages'!$A:$A,"Biomass"))</f>
        <v>1.0831935992914343E-7</v>
      </c>
      <c r="D5">
        <f>SUMIFS('Combined Fuel Prices'!H:H,'Combined Fuel Prices'!$C:$C, "Biomass",'Combined Fuel Prices'!$AL:$AL,'BFPaT-pretax-electricity'!$A5) * (SUMIFS('Tax Percentages'!C:C,'Tax Percentages'!$A:$A,"Biomass"))</f>
        <v>1.5289590909118107E-7</v>
      </c>
      <c r="E5">
        <f>SUMIFS('Combined Fuel Prices'!I:I,'Combined Fuel Prices'!$C:$C, "Biomass",'Combined Fuel Prices'!$AL:$AL,'BFPaT-pretax-electricity'!$A5) * (SUMIFS('Tax Percentages'!D:D,'Tax Percentages'!$A:$A,"Biomass"))</f>
        <v>1.4053008482153965E-7</v>
      </c>
      <c r="F5">
        <f>SUMIFS('Combined Fuel Prices'!J:J,'Combined Fuel Prices'!$C:$C, "Biomass",'Combined Fuel Prices'!$AL:$AL,'BFPaT-pretax-electricity'!$A5) * (SUMIFS('Tax Percentages'!E:E,'Tax Percentages'!$A:$A,"Biomass"))</f>
        <v>1.350810565986245E-7</v>
      </c>
      <c r="G5">
        <f>SUMIFS('Combined Fuel Prices'!K:K,'Combined Fuel Prices'!$C:$C, "Biomass",'Combined Fuel Prices'!$AL:$AL,'BFPaT-pretax-electricity'!$A5) * (SUMIFS('Tax Percentages'!F:F,'Tax Percentages'!$A:$A,"Biomass"))</f>
        <v>1.2845232167639643E-7</v>
      </c>
      <c r="H5">
        <f>SUMIFS('Combined Fuel Prices'!L:L,'Combined Fuel Prices'!$C:$C, "Biomass",'Combined Fuel Prices'!$AL:$AL,'BFPaT-pretax-electricity'!$A5) * (SUMIFS('Tax Percentages'!G:G,'Tax Percentages'!$A:$A,"Biomass"))</f>
        <v>1.2593635637556363E-7</v>
      </c>
      <c r="I5">
        <f>SUMIFS('Combined Fuel Prices'!M:M,'Combined Fuel Prices'!$C:$C, "Biomass",'Combined Fuel Prices'!$AL:$AL,'BFPaT-pretax-electricity'!$A5) * (SUMIFS('Tax Percentages'!H:H,'Tax Percentages'!$A:$A,"Biomass"))</f>
        <v>1.2437654666394778E-7</v>
      </c>
      <c r="J5">
        <f>SUMIFS('Combined Fuel Prices'!N:N,'Combined Fuel Prices'!$C:$C, "Biomass",'Combined Fuel Prices'!$AL:$AL,'BFPaT-pretax-electricity'!$A5) * (SUMIFS('Tax Percentages'!I:I,'Tax Percentages'!$A:$A,"Biomass"))</f>
        <v>1.2386171304562031E-7</v>
      </c>
      <c r="K5">
        <f>SUMIFS('Combined Fuel Prices'!O:O,'Combined Fuel Prices'!$C:$C, "Biomass",'Combined Fuel Prices'!$AL:$AL,'BFPaT-pretax-electricity'!$A5) * (SUMIFS('Tax Percentages'!J:J,'Tax Percentages'!$A:$A,"Biomass"))</f>
        <v>1.2383132588360786E-7</v>
      </c>
      <c r="L5">
        <f>SUMIFS('Combined Fuel Prices'!P:P,'Combined Fuel Prices'!$C:$C, "Biomass",'Combined Fuel Prices'!$AL:$AL,'BFPaT-pretax-electricity'!$A5) * (SUMIFS('Tax Percentages'!K:K,'Tax Percentages'!$A:$A,"Biomass"))</f>
        <v>1.2414772707766342E-7</v>
      </c>
      <c r="M5">
        <f>SUMIFS('Combined Fuel Prices'!Q:Q,'Combined Fuel Prices'!$C:$C, "Biomass",'Combined Fuel Prices'!$AL:$AL,'BFPaT-pretax-electricity'!$A5) * (SUMIFS('Tax Percentages'!L:L,'Tax Percentages'!$A:$A,"Biomass"))</f>
        <v>1.2515884380570952E-7</v>
      </c>
      <c r="N5">
        <f>SUMIFS('Combined Fuel Prices'!R:R,'Combined Fuel Prices'!$C:$C, "Biomass",'Combined Fuel Prices'!$AL:$AL,'BFPaT-pretax-electricity'!$A5) * (SUMIFS('Tax Percentages'!M:M,'Tax Percentages'!$A:$A,"Biomass"))</f>
        <v>1.2611812830480524E-7</v>
      </c>
      <c r="O5">
        <f>SUMIFS('Combined Fuel Prices'!S:S,'Combined Fuel Prices'!$C:$C, "Biomass",'Combined Fuel Prices'!$AL:$AL,'BFPaT-pretax-electricity'!$A5) * (SUMIFS('Tax Percentages'!N:N,'Tax Percentages'!$A:$A,"Biomass"))</f>
        <v>1.2795310473862961E-7</v>
      </c>
      <c r="P5">
        <f>SUMIFS('Combined Fuel Prices'!T:T,'Combined Fuel Prices'!$C:$C, "Biomass",'Combined Fuel Prices'!$AL:$AL,'BFPaT-pretax-electricity'!$A5) * (SUMIFS('Tax Percentages'!O:O,'Tax Percentages'!$A:$A,"Biomass"))</f>
        <v>1.2928195783118155E-7</v>
      </c>
      <c r="Q5">
        <f>SUMIFS('Combined Fuel Prices'!U:U,'Combined Fuel Prices'!$C:$C, "Biomass",'Combined Fuel Prices'!$AL:$AL,'BFPaT-pretax-electricity'!$A5) * (SUMIFS('Tax Percentages'!P:P,'Tax Percentages'!$A:$A,"Biomass"))</f>
        <v>1.2991400396050814E-7</v>
      </c>
      <c r="R5">
        <f>SUMIFS('Combined Fuel Prices'!V:V,'Combined Fuel Prices'!$C:$C, "Biomass",'Combined Fuel Prices'!$AL:$AL,'BFPaT-pretax-electricity'!$A5) * (SUMIFS('Tax Percentages'!Q:Q,'Tax Percentages'!$A:$A,"Biomass"))</f>
        <v>1.3049611547505374E-7</v>
      </c>
      <c r="S5">
        <f>SUMIFS('Combined Fuel Prices'!W:W,'Combined Fuel Prices'!$C:$C, "Biomass",'Combined Fuel Prices'!$AL:$AL,'BFPaT-pretax-electricity'!$A5) * (SUMIFS('Tax Percentages'!R:R,'Tax Percentages'!$A:$A,"Biomass"))</f>
        <v>1.3149260486610817E-7</v>
      </c>
      <c r="T5">
        <f>SUMIFS('Combined Fuel Prices'!X:X,'Combined Fuel Prices'!$C:$C, "Biomass",'Combined Fuel Prices'!$AL:$AL,'BFPaT-pretax-electricity'!$A5) * (SUMIFS('Tax Percentages'!S:S,'Tax Percentages'!$A:$A,"Biomass"))</f>
        <v>1.3288486082033609E-7</v>
      </c>
      <c r="U5">
        <f>SUMIFS('Combined Fuel Prices'!Y:Y,'Combined Fuel Prices'!$C:$C, "Biomass",'Combined Fuel Prices'!$AL:$AL,'BFPaT-pretax-electricity'!$A5) * (SUMIFS('Tax Percentages'!T:T,'Tax Percentages'!$A:$A,"Biomass"))</f>
        <v>1.3325114342503708E-7</v>
      </c>
      <c r="V5">
        <f>SUMIFS('Combined Fuel Prices'!Z:Z,'Combined Fuel Prices'!$C:$C, "Biomass",'Combined Fuel Prices'!$AL:$AL,'BFPaT-pretax-electricity'!$A5) * (SUMIFS('Tax Percentages'!U:U,'Tax Percentages'!$A:$A,"Biomass"))</f>
        <v>1.3401382217518271E-7</v>
      </c>
      <c r="W5">
        <f>SUMIFS('Combined Fuel Prices'!AA:AA,'Combined Fuel Prices'!$C:$C, "Biomass",'Combined Fuel Prices'!$AL:$AL,'BFPaT-pretax-electricity'!$A5) * (SUMIFS('Tax Percentages'!V:V,'Tax Percentages'!$A:$A,"Biomass"))</f>
        <v>1.3460118189767469E-7</v>
      </c>
      <c r="X5">
        <f>SUMIFS('Combined Fuel Prices'!AB:AB,'Combined Fuel Prices'!$C:$C, "Biomass",'Combined Fuel Prices'!$AL:$AL,'BFPaT-pretax-electricity'!$A5) * (SUMIFS('Tax Percentages'!W:W,'Tax Percentages'!$A:$A,"Biomass"))</f>
        <v>1.345925058232782E-7</v>
      </c>
      <c r="Y5">
        <f>SUMIFS('Combined Fuel Prices'!AC:AC,'Combined Fuel Prices'!$C:$C, "Biomass",'Combined Fuel Prices'!$AL:$AL,'BFPaT-pretax-electricity'!$A5) * (SUMIFS('Tax Percentages'!X:X,'Tax Percentages'!$A:$A,"Biomass"))</f>
        <v>1.3460266147935012E-7</v>
      </c>
      <c r="Z5">
        <f>SUMIFS('Combined Fuel Prices'!AD:AD,'Combined Fuel Prices'!$C:$C, "Biomass",'Combined Fuel Prices'!$AL:$AL,'BFPaT-pretax-electricity'!$A5) * (SUMIFS('Tax Percentages'!Y:Y,'Tax Percentages'!$A:$A,"Biomass"))</f>
        <v>1.3441496742311137E-7</v>
      </c>
      <c r="AA5">
        <f>SUMIFS('Combined Fuel Prices'!AE:AE,'Combined Fuel Prices'!$C:$C, "Biomass",'Combined Fuel Prices'!$AL:$AL,'BFPaT-pretax-electricity'!$A5) * (SUMIFS('Tax Percentages'!Z:Z,'Tax Percentages'!$A:$A,"Biomass"))</f>
        <v>1.3476092604801713E-7</v>
      </c>
      <c r="AB5">
        <f>SUMIFS('Combined Fuel Prices'!AF:AF,'Combined Fuel Prices'!$C:$C, "Biomass",'Combined Fuel Prices'!$AL:$AL,'BFPaT-pretax-electricity'!$A5) * (SUMIFS('Tax Percentages'!AA:AA,'Tax Percentages'!$A:$A,"Biomass"))</f>
        <v>1.3516727770064274E-7</v>
      </c>
      <c r="AC5">
        <f>SUMIFS('Combined Fuel Prices'!AG:AG,'Combined Fuel Prices'!$C:$C, "Biomass",'Combined Fuel Prices'!$AL:$AL,'BFPaT-pretax-electricity'!$A5) * (SUMIFS('Tax Percentages'!AB:AB,'Tax Percentages'!$A:$A,"Biomass"))</f>
        <v>1.3511180225516957E-7</v>
      </c>
      <c r="AD5">
        <f>SUMIFS('Combined Fuel Prices'!AH:AH,'Combined Fuel Prices'!$C:$C, "Biomass",'Combined Fuel Prices'!$AL:$AL,'BFPaT-pretax-electricity'!$A5) * (SUMIFS('Tax Percentages'!AC:AC,'Tax Percentages'!$A:$A,"Biomass"))</f>
        <v>1.3519243058912524E-7</v>
      </c>
      <c r="AE5">
        <f>SUMIFS('Combined Fuel Prices'!AI:AI,'Combined Fuel Prices'!$C:$C, "Biomass",'Combined Fuel Prices'!$AL:$AL,'BFPaT-pretax-electricity'!$A5) * (SUMIFS('Tax Percentages'!AD:AD,'Tax Percentages'!$A:$A,"Biomass"))</f>
        <v>1.3516413992340806E-7</v>
      </c>
      <c r="AF5">
        <f>SUMIFS('Combined Fuel Prices'!AJ:AJ,'Combined Fuel Prices'!$C:$C, "Biomass",'Combined Fuel Prices'!$AL:$AL,'BFPaT-pretax-electricity'!$A5) * (SUMIFS('Tax Percentages'!AE:AE,'Tax Percentages'!$A:$A,"Biomass"))</f>
        <v>1.3482414776227909E-7</v>
      </c>
      <c r="AG5">
        <f t="shared" si="2"/>
        <v>1.3482414776227909E-7</v>
      </c>
      <c r="AH5">
        <f t="shared" si="0"/>
        <v>1.3482414776227909E-7</v>
      </c>
      <c r="AI5">
        <f t="shared" si="0"/>
        <v>1.3482414776227909E-7</v>
      </c>
      <c r="AJ5">
        <f t="shared" si="0"/>
        <v>1.3482414776227909E-7</v>
      </c>
      <c r="AK5">
        <f t="shared" si="0"/>
        <v>1.3482414776227909E-7</v>
      </c>
      <c r="AL5">
        <f t="shared" si="0"/>
        <v>1.3482414776227909E-7</v>
      </c>
      <c r="AM5">
        <f t="shared" si="0"/>
        <v>1.3482414776227909E-7</v>
      </c>
      <c r="AN5">
        <f t="shared" si="0"/>
        <v>1.3482414776227909E-7</v>
      </c>
      <c r="AO5">
        <f t="shared" si="0"/>
        <v>1.3482414776227909E-7</v>
      </c>
      <c r="AP5">
        <f t="shared" si="0"/>
        <v>1.3482414776227909E-7</v>
      </c>
      <c r="AQ5">
        <f t="shared" si="0"/>
        <v>1.3482414776227909E-7</v>
      </c>
      <c r="AR5">
        <f t="shared" si="0"/>
        <v>1.3482414776227909E-7</v>
      </c>
      <c r="AS5">
        <f t="shared" si="0"/>
        <v>1.3482414776227909E-7</v>
      </c>
      <c r="AT5">
        <f t="shared" si="0"/>
        <v>1.3482414776227909E-7</v>
      </c>
      <c r="AU5">
        <f t="shared" si="0"/>
        <v>1.3482414776227909E-7</v>
      </c>
      <c r="AV5">
        <f t="shared" si="0"/>
        <v>1.3482414776227909E-7</v>
      </c>
      <c r="AW5">
        <f t="shared" si="0"/>
        <v>1.3482414776227909E-7</v>
      </c>
      <c r="AX5">
        <f t="shared" si="0"/>
        <v>1.3482414776227909E-7</v>
      </c>
      <c r="AY5">
        <f t="shared" si="0"/>
        <v>1.3482414776227909E-7</v>
      </c>
      <c r="AZ5">
        <f t="shared" si="0"/>
        <v>1.3482414776227909E-7</v>
      </c>
      <c r="BA5">
        <f t="shared" si="0"/>
        <v>1.3482414776227909E-7</v>
      </c>
      <c r="BB5">
        <f t="shared" si="0"/>
        <v>1.3482414776227909E-7</v>
      </c>
      <c r="BC5">
        <f t="shared" si="0"/>
        <v>1.3482414776227909E-7</v>
      </c>
      <c r="BD5">
        <f t="shared" si="0"/>
        <v>1.3482414776227909E-7</v>
      </c>
      <c r="BE5">
        <f t="shared" si="0"/>
        <v>1.3482414776227909E-7</v>
      </c>
      <c r="BF5">
        <f t="shared" si="0"/>
        <v>1.3482414776227909E-7</v>
      </c>
      <c r="BG5">
        <f t="shared" si="0"/>
        <v>1.3482414776227909E-7</v>
      </c>
      <c r="BH5">
        <f t="shared" si="0"/>
        <v>1.3482414776227909E-7</v>
      </c>
      <c r="BI5">
        <f t="shared" si="0"/>
        <v>1.3482414776227909E-7</v>
      </c>
      <c r="BJ5">
        <f t="shared" si="0"/>
        <v>1.3482414776227909E-7</v>
      </c>
      <c r="BK5">
        <f t="shared" si="0"/>
        <v>1.3482414776227909E-7</v>
      </c>
      <c r="BL5">
        <f t="shared" si="0"/>
        <v>1.3482414776227909E-7</v>
      </c>
      <c r="BM5">
        <f t="shared" si="0"/>
        <v>1.3482414776227909E-7</v>
      </c>
      <c r="BN5">
        <f t="shared" si="0"/>
        <v>1.3482414776227909E-7</v>
      </c>
      <c r="BO5">
        <f t="shared" si="0"/>
        <v>1.3482414776227909E-7</v>
      </c>
      <c r="BP5">
        <f t="shared" si="0"/>
        <v>1.3482414776227909E-7</v>
      </c>
      <c r="BQ5">
        <f t="shared" si="0"/>
        <v>1.3482414776227909E-7</v>
      </c>
      <c r="BR5">
        <f t="shared" si="0"/>
        <v>1.3482414776227909E-7</v>
      </c>
      <c r="BS5">
        <f t="shared" si="0"/>
        <v>1.3482414776227909E-7</v>
      </c>
      <c r="BT5">
        <f t="shared" si="0"/>
        <v>1.3482414776227909E-7</v>
      </c>
      <c r="BU5">
        <f t="shared" si="0"/>
        <v>1.3482414776227909E-7</v>
      </c>
      <c r="BV5">
        <f t="shared" si="0"/>
        <v>1.3482414776227909E-7</v>
      </c>
      <c r="BW5">
        <f t="shared" si="0"/>
        <v>1.3482414776227909E-7</v>
      </c>
      <c r="BX5">
        <f t="shared" si="0"/>
        <v>1.3482414776227909E-7</v>
      </c>
      <c r="BY5">
        <f t="shared" si="0"/>
        <v>1.3482414776227909E-7</v>
      </c>
      <c r="BZ5">
        <f t="shared" si="0"/>
        <v>1.3482414776227909E-7</v>
      </c>
      <c r="CA5">
        <f t="shared" si="0"/>
        <v>1.3482414776227909E-7</v>
      </c>
      <c r="CB5">
        <f t="shared" si="0"/>
        <v>1.3482414776227909E-7</v>
      </c>
      <c r="CC5">
        <f t="shared" si="0"/>
        <v>1.3482414776227909E-7</v>
      </c>
      <c r="CD5">
        <f t="shared" si="0"/>
        <v>1.3482414776227909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2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9647288157360593E-7</v>
      </c>
      <c r="C7">
        <f>SUMIFS('Combined Fuel Prices'!G:G,'Combined Fuel Prices'!$C:$C, "Biomass",'Combined Fuel Prices'!$AL:$AL,'BFPaT-pretax-electricity'!$A7) * (SUMIFS('Tax Percentages'!B:B,'Tax Percentages'!$A:$A,"Biomass"))</f>
        <v>1.9647288157360593E-7</v>
      </c>
      <c r="D7">
        <f>SUMIFS('Combined Fuel Prices'!H:H,'Combined Fuel Prices'!$C:$C, "Biomass",'Combined Fuel Prices'!$AL:$AL,'BFPaT-pretax-electricity'!$A7) * (SUMIFS('Tax Percentages'!C:C,'Tax Percentages'!$A:$A,"Biomass"))</f>
        <v>2.7891264524172178E-7</v>
      </c>
      <c r="E7">
        <f>SUMIFS('Combined Fuel Prices'!I:I,'Combined Fuel Prices'!$C:$C, "Biomass",'Combined Fuel Prices'!$AL:$AL,'BFPaT-pretax-electricity'!$A7) * (SUMIFS('Tax Percentages'!D:D,'Tax Percentages'!$A:$A,"Biomass"))</f>
        <v>2.5607316328429123E-7</v>
      </c>
      <c r="F7">
        <f>SUMIFS('Combined Fuel Prices'!J:J,'Combined Fuel Prices'!$C:$C, "Biomass",'Combined Fuel Prices'!$AL:$AL,'BFPaT-pretax-electricity'!$A7) * (SUMIFS('Tax Percentages'!E:E,'Tax Percentages'!$A:$A,"Biomass"))</f>
        <v>2.4933732803509303E-7</v>
      </c>
      <c r="G7">
        <f>SUMIFS('Combined Fuel Prices'!K:K,'Combined Fuel Prices'!$C:$C, "Biomass",'Combined Fuel Prices'!$AL:$AL,'BFPaT-pretax-electricity'!$A7) * (SUMIFS('Tax Percentages'!F:F,'Tax Percentages'!$A:$A,"Biomass"))</f>
        <v>2.3602085701811968E-7</v>
      </c>
      <c r="H7">
        <f>SUMIFS('Combined Fuel Prices'!L:L,'Combined Fuel Prices'!$C:$C, "Biomass",'Combined Fuel Prices'!$AL:$AL,'BFPaT-pretax-electricity'!$A7) * (SUMIFS('Tax Percentages'!G:G,'Tax Percentages'!$A:$A,"Biomass"))</f>
        <v>2.3170006361441627E-7</v>
      </c>
      <c r="I7">
        <f>SUMIFS('Combined Fuel Prices'!M:M,'Combined Fuel Prices'!$C:$C, "Biomass",'Combined Fuel Prices'!$AL:$AL,'BFPaT-pretax-electricity'!$A7) * (SUMIFS('Tax Percentages'!H:H,'Tax Percentages'!$A:$A,"Biomass"))</f>
        <v>2.2838299674205242E-7</v>
      </c>
      <c r="J7">
        <f>SUMIFS('Combined Fuel Prices'!N:N,'Combined Fuel Prices'!$C:$C, "Biomass",'Combined Fuel Prices'!$AL:$AL,'BFPaT-pretax-electricity'!$A7) * (SUMIFS('Tax Percentages'!I:I,'Tax Percentages'!$A:$A,"Biomass"))</f>
        <v>2.2684797375082912E-7</v>
      </c>
      <c r="K7">
        <f>SUMIFS('Combined Fuel Prices'!O:O,'Combined Fuel Prices'!$C:$C, "Biomass",'Combined Fuel Prices'!$AL:$AL,'BFPaT-pretax-electricity'!$A7) * (SUMIFS('Tax Percentages'!J:J,'Tax Percentages'!$A:$A,"Biomass"))</f>
        <v>2.2693258016222428E-7</v>
      </c>
      <c r="L7">
        <f>SUMIFS('Combined Fuel Prices'!P:P,'Combined Fuel Prices'!$C:$C, "Biomass",'Combined Fuel Prices'!$AL:$AL,'BFPaT-pretax-electricity'!$A7) * (SUMIFS('Tax Percentages'!K:K,'Tax Percentages'!$A:$A,"Biomass"))</f>
        <v>2.276125748401276E-7</v>
      </c>
      <c r="M7">
        <f>SUMIFS('Combined Fuel Prices'!Q:Q,'Combined Fuel Prices'!$C:$C, "Biomass",'Combined Fuel Prices'!$AL:$AL,'BFPaT-pretax-electricity'!$A7) * (SUMIFS('Tax Percentages'!L:L,'Tax Percentages'!$A:$A,"Biomass"))</f>
        <v>2.2893849974525328E-7</v>
      </c>
      <c r="N7">
        <f>SUMIFS('Combined Fuel Prices'!R:R,'Combined Fuel Prices'!$C:$C, "Biomass",'Combined Fuel Prices'!$AL:$AL,'BFPaT-pretax-electricity'!$A7) * (SUMIFS('Tax Percentages'!M:M,'Tax Percentages'!$A:$A,"Biomass"))</f>
        <v>2.3058867547080276E-7</v>
      </c>
      <c r="O7">
        <f>SUMIFS('Combined Fuel Prices'!S:S,'Combined Fuel Prices'!$C:$C, "Biomass",'Combined Fuel Prices'!$AL:$AL,'BFPaT-pretax-electricity'!$A7) * (SUMIFS('Tax Percentages'!N:N,'Tax Percentages'!$A:$A,"Biomass"))</f>
        <v>2.3308715882554705E-7</v>
      </c>
      <c r="P7">
        <f>SUMIFS('Combined Fuel Prices'!T:T,'Combined Fuel Prices'!$C:$C, "Biomass",'Combined Fuel Prices'!$AL:$AL,'BFPaT-pretax-electricity'!$A7) * (SUMIFS('Tax Percentages'!O:O,'Tax Percentages'!$A:$A,"Biomass"))</f>
        <v>2.3518907374158378E-7</v>
      </c>
      <c r="Q7">
        <f>SUMIFS('Combined Fuel Prices'!U:U,'Combined Fuel Prices'!$C:$C, "Biomass",'Combined Fuel Prices'!$AL:$AL,'BFPaT-pretax-electricity'!$A7) * (SUMIFS('Tax Percentages'!P:P,'Tax Percentages'!$A:$A,"Biomass"))</f>
        <v>2.3650637467272939E-7</v>
      </c>
      <c r="R7">
        <f>SUMIFS('Combined Fuel Prices'!V:V,'Combined Fuel Prices'!$C:$C, "Biomass",'Combined Fuel Prices'!$AL:$AL,'BFPaT-pretax-electricity'!$A7) * (SUMIFS('Tax Percentages'!Q:Q,'Tax Percentages'!$A:$A,"Biomass"))</f>
        <v>2.3817503104692227E-7</v>
      </c>
      <c r="S7">
        <f>SUMIFS('Combined Fuel Prices'!W:W,'Combined Fuel Prices'!$C:$C, "Biomass",'Combined Fuel Prices'!$AL:$AL,'BFPaT-pretax-electricity'!$A7) * (SUMIFS('Tax Percentages'!R:R,'Tax Percentages'!$A:$A,"Biomass"))</f>
        <v>2.3973599992212665E-7</v>
      </c>
      <c r="T7">
        <f>SUMIFS('Combined Fuel Prices'!X:X,'Combined Fuel Prices'!$C:$C, "Biomass",'Combined Fuel Prices'!$AL:$AL,'BFPaT-pretax-electricity'!$A7) * (SUMIFS('Tax Percentages'!S:S,'Tax Percentages'!$A:$A,"Biomass"))</f>
        <v>2.4172084278887345E-7</v>
      </c>
      <c r="U7">
        <f>SUMIFS('Combined Fuel Prices'!Y:Y,'Combined Fuel Prices'!$C:$C, "Biomass",'Combined Fuel Prices'!$AL:$AL,'BFPaT-pretax-electricity'!$A7) * (SUMIFS('Tax Percentages'!T:T,'Tax Percentages'!$A:$A,"Biomass"))</f>
        <v>2.4266878098539092E-7</v>
      </c>
      <c r="V7">
        <f>SUMIFS('Combined Fuel Prices'!Z:Z,'Combined Fuel Prices'!$C:$C, "Biomass",'Combined Fuel Prices'!$AL:$AL,'BFPaT-pretax-electricity'!$A7) * (SUMIFS('Tax Percentages'!U:U,'Tax Percentages'!$A:$A,"Biomass"))</f>
        <v>2.4387817992762919E-7</v>
      </c>
      <c r="W7">
        <f>SUMIFS('Combined Fuel Prices'!AA:AA,'Combined Fuel Prices'!$C:$C, "Biomass",'Combined Fuel Prices'!$AL:$AL,'BFPaT-pretax-electricity'!$A7) * (SUMIFS('Tax Percentages'!V:V,'Tax Percentages'!$A:$A,"Biomass"))</f>
        <v>2.4487369420701697E-7</v>
      </c>
      <c r="X7">
        <f>SUMIFS('Combined Fuel Prices'!AB:AB,'Combined Fuel Prices'!$C:$C, "Biomass",'Combined Fuel Prices'!$AL:$AL,'BFPaT-pretax-electricity'!$A7) * (SUMIFS('Tax Percentages'!W:W,'Tax Percentages'!$A:$A,"Biomass"))</f>
        <v>2.4528963823506393E-7</v>
      </c>
      <c r="Y7">
        <f>SUMIFS('Combined Fuel Prices'!AC:AC,'Combined Fuel Prices'!$C:$C, "Biomass",'Combined Fuel Prices'!$AL:$AL,'BFPaT-pretax-electricity'!$A7) * (SUMIFS('Tax Percentages'!X:X,'Tax Percentages'!$A:$A,"Biomass"))</f>
        <v>2.453222900107619E-7</v>
      </c>
      <c r="Z7">
        <f>SUMIFS('Combined Fuel Prices'!AD:AD,'Combined Fuel Prices'!$C:$C, "Biomass",'Combined Fuel Prices'!$AL:$AL,'BFPaT-pretax-electricity'!$A7) * (SUMIFS('Tax Percentages'!Y:Y,'Tax Percentages'!$A:$A,"Biomass"))</f>
        <v>2.4578303284703968E-7</v>
      </c>
      <c r="AA7">
        <f>SUMIFS('Combined Fuel Prices'!AE:AE,'Combined Fuel Prices'!$C:$C, "Biomass",'Combined Fuel Prices'!$AL:$AL,'BFPaT-pretax-electricity'!$A7) * (SUMIFS('Tax Percentages'!Z:Z,'Tax Percentages'!$A:$A,"Biomass"))</f>
        <v>2.4640258697774246E-7</v>
      </c>
      <c r="AB7">
        <f>SUMIFS('Combined Fuel Prices'!AF:AF,'Combined Fuel Prices'!$C:$C, "Biomass",'Combined Fuel Prices'!$AL:$AL,'BFPaT-pretax-electricity'!$A7) * (SUMIFS('Tax Percentages'!AA:AA,'Tax Percentages'!$A:$A,"Biomass"))</f>
        <v>2.4824179118956543E-7</v>
      </c>
      <c r="AC7">
        <f>SUMIFS('Combined Fuel Prices'!AG:AG,'Combined Fuel Prices'!$C:$C, "Biomass",'Combined Fuel Prices'!$AL:$AL,'BFPaT-pretax-electricity'!$A7) * (SUMIFS('Tax Percentages'!AB:AB,'Tax Percentages'!$A:$A,"Biomass"))</f>
        <v>2.4838219703008876E-7</v>
      </c>
      <c r="AD7">
        <f>SUMIFS('Combined Fuel Prices'!AH:AH,'Combined Fuel Prices'!$C:$C, "Biomass",'Combined Fuel Prices'!$AL:$AL,'BFPaT-pretax-electricity'!$A7) * (SUMIFS('Tax Percentages'!AC:AC,'Tax Percentages'!$A:$A,"Biomass"))</f>
        <v>2.4921426012967973E-7</v>
      </c>
      <c r="AE7">
        <f>SUMIFS('Combined Fuel Prices'!AI:AI,'Combined Fuel Prices'!$C:$C, "Biomass",'Combined Fuel Prices'!$AL:$AL,'BFPaT-pretax-electricity'!$A7) * (SUMIFS('Tax Percentages'!AD:AD,'Tax Percentages'!$A:$A,"Biomass"))</f>
        <v>2.4954332341357091E-7</v>
      </c>
      <c r="AF7">
        <f>SUMIFS('Combined Fuel Prices'!AJ:AJ,'Combined Fuel Prices'!$C:$C, "Biomass",'Combined Fuel Prices'!$AL:$AL,'BFPaT-pretax-electricity'!$A7) * (SUMIFS('Tax Percentages'!AE:AE,'Tax Percentages'!$A:$A,"Biomass"))</f>
        <v>2.5000232321108257E-7</v>
      </c>
      <c r="AG7">
        <f t="shared" si="2"/>
        <v>2.5000232321108257E-7</v>
      </c>
      <c r="AH7">
        <f t="shared" si="0"/>
        <v>2.5000232321108257E-7</v>
      </c>
      <c r="AI7">
        <f t="shared" si="0"/>
        <v>2.5000232321108257E-7</v>
      </c>
      <c r="AJ7">
        <f t="shared" si="0"/>
        <v>2.5000232321108257E-7</v>
      </c>
      <c r="AK7">
        <f t="shared" si="0"/>
        <v>2.5000232321108257E-7</v>
      </c>
      <c r="AL7">
        <f t="shared" si="0"/>
        <v>2.5000232321108257E-7</v>
      </c>
      <c r="AM7">
        <f t="shared" si="0"/>
        <v>2.5000232321108257E-7</v>
      </c>
      <c r="AN7">
        <f t="shared" si="0"/>
        <v>2.5000232321108257E-7</v>
      </c>
      <c r="AO7">
        <f t="shared" si="0"/>
        <v>2.5000232321108257E-7</v>
      </c>
      <c r="AP7">
        <f t="shared" si="0"/>
        <v>2.5000232321108257E-7</v>
      </c>
      <c r="AQ7">
        <f t="shared" si="0"/>
        <v>2.5000232321108257E-7</v>
      </c>
      <c r="AR7">
        <f t="shared" si="0"/>
        <v>2.5000232321108257E-7</v>
      </c>
      <c r="AS7">
        <f t="shared" si="0"/>
        <v>2.5000232321108257E-7</v>
      </c>
      <c r="AT7">
        <f t="shared" si="0"/>
        <v>2.5000232321108257E-7</v>
      </c>
      <c r="AU7">
        <f t="shared" si="0"/>
        <v>2.5000232321108257E-7</v>
      </c>
      <c r="AV7">
        <f t="shared" si="0"/>
        <v>2.5000232321108257E-7</v>
      </c>
      <c r="AW7">
        <f t="shared" si="0"/>
        <v>2.5000232321108257E-7</v>
      </c>
      <c r="AX7">
        <f t="shared" si="0"/>
        <v>2.5000232321108257E-7</v>
      </c>
      <c r="AY7">
        <f t="shared" si="0"/>
        <v>2.5000232321108257E-7</v>
      </c>
      <c r="AZ7">
        <f t="shared" si="0"/>
        <v>2.5000232321108257E-7</v>
      </c>
      <c r="BA7">
        <f t="shared" si="0"/>
        <v>2.5000232321108257E-7</v>
      </c>
      <c r="BB7">
        <f t="shared" si="0"/>
        <v>2.5000232321108257E-7</v>
      </c>
      <c r="BC7">
        <f t="shared" si="0"/>
        <v>2.5000232321108257E-7</v>
      </c>
      <c r="BD7">
        <f t="shared" si="0"/>
        <v>2.5000232321108257E-7</v>
      </c>
      <c r="BE7">
        <f t="shared" si="0"/>
        <v>2.5000232321108257E-7</v>
      </c>
      <c r="BF7">
        <f t="shared" si="0"/>
        <v>2.5000232321108257E-7</v>
      </c>
      <c r="BG7">
        <f t="shared" ref="AH7:CD9" si="3">BF7</f>
        <v>2.5000232321108257E-7</v>
      </c>
      <c r="BH7">
        <f t="shared" si="3"/>
        <v>2.5000232321108257E-7</v>
      </c>
      <c r="BI7">
        <f t="shared" si="3"/>
        <v>2.5000232321108257E-7</v>
      </c>
      <c r="BJ7">
        <f t="shared" si="3"/>
        <v>2.5000232321108257E-7</v>
      </c>
      <c r="BK7">
        <f t="shared" si="3"/>
        <v>2.5000232321108257E-7</v>
      </c>
      <c r="BL7">
        <f t="shared" si="3"/>
        <v>2.5000232321108257E-7</v>
      </c>
      <c r="BM7">
        <f t="shared" si="3"/>
        <v>2.5000232321108257E-7</v>
      </c>
      <c r="BN7">
        <f t="shared" si="3"/>
        <v>2.5000232321108257E-7</v>
      </c>
      <c r="BO7">
        <f t="shared" si="3"/>
        <v>2.5000232321108257E-7</v>
      </c>
      <c r="BP7">
        <f t="shared" si="3"/>
        <v>2.5000232321108257E-7</v>
      </c>
      <c r="BQ7">
        <f t="shared" si="3"/>
        <v>2.5000232321108257E-7</v>
      </c>
      <c r="BR7">
        <f t="shared" si="3"/>
        <v>2.5000232321108257E-7</v>
      </c>
      <c r="BS7">
        <f t="shared" si="3"/>
        <v>2.5000232321108257E-7</v>
      </c>
      <c r="BT7">
        <f t="shared" si="3"/>
        <v>2.5000232321108257E-7</v>
      </c>
      <c r="BU7">
        <f t="shared" si="3"/>
        <v>2.5000232321108257E-7</v>
      </c>
      <c r="BV7">
        <f t="shared" si="3"/>
        <v>2.5000232321108257E-7</v>
      </c>
      <c r="BW7">
        <f t="shared" si="3"/>
        <v>2.5000232321108257E-7</v>
      </c>
      <c r="BX7">
        <f t="shared" si="3"/>
        <v>2.5000232321108257E-7</v>
      </c>
      <c r="BY7">
        <f t="shared" si="3"/>
        <v>2.5000232321108257E-7</v>
      </c>
      <c r="BZ7">
        <f t="shared" si="3"/>
        <v>2.5000232321108257E-7</v>
      </c>
      <c r="CA7">
        <f t="shared" si="3"/>
        <v>2.5000232321108257E-7</v>
      </c>
      <c r="CB7">
        <f t="shared" si="3"/>
        <v>2.5000232321108257E-7</v>
      </c>
      <c r="CC7">
        <f t="shared" si="3"/>
        <v>2.5000232321108257E-7</v>
      </c>
      <c r="CD7">
        <f t="shared" si="3"/>
        <v>2.5000232321108257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2"/>
        <v>2.104125124973041E-7</v>
      </c>
      <c r="AH8">
        <f t="shared" si="3"/>
        <v>2.104125124973041E-7</v>
      </c>
      <c r="AI8">
        <f t="shared" si="3"/>
        <v>2.104125124973041E-7</v>
      </c>
      <c r="AJ8">
        <f t="shared" si="3"/>
        <v>2.104125124973041E-7</v>
      </c>
      <c r="AK8">
        <f t="shared" si="3"/>
        <v>2.104125124973041E-7</v>
      </c>
      <c r="AL8">
        <f t="shared" si="3"/>
        <v>2.104125124973041E-7</v>
      </c>
      <c r="AM8">
        <f t="shared" si="3"/>
        <v>2.104125124973041E-7</v>
      </c>
      <c r="AN8">
        <f t="shared" si="3"/>
        <v>2.104125124973041E-7</v>
      </c>
      <c r="AO8">
        <f t="shared" si="3"/>
        <v>2.104125124973041E-7</v>
      </c>
      <c r="AP8">
        <f t="shared" si="3"/>
        <v>2.104125124973041E-7</v>
      </c>
      <c r="AQ8">
        <f t="shared" si="3"/>
        <v>2.104125124973041E-7</v>
      </c>
      <c r="AR8">
        <f t="shared" si="3"/>
        <v>2.104125124973041E-7</v>
      </c>
      <c r="AS8">
        <f t="shared" si="3"/>
        <v>2.104125124973041E-7</v>
      </c>
      <c r="AT8">
        <f t="shared" si="3"/>
        <v>2.104125124973041E-7</v>
      </c>
      <c r="AU8">
        <f t="shared" si="3"/>
        <v>2.104125124973041E-7</v>
      </c>
      <c r="AV8">
        <f t="shared" si="3"/>
        <v>2.104125124973041E-7</v>
      </c>
      <c r="AW8">
        <f t="shared" si="3"/>
        <v>2.104125124973041E-7</v>
      </c>
      <c r="AX8">
        <f t="shared" si="3"/>
        <v>2.104125124973041E-7</v>
      </c>
      <c r="AY8">
        <f t="shared" si="3"/>
        <v>2.104125124973041E-7</v>
      </c>
      <c r="AZ8">
        <f t="shared" si="3"/>
        <v>2.104125124973041E-7</v>
      </c>
      <c r="BA8">
        <f t="shared" si="3"/>
        <v>2.104125124973041E-7</v>
      </c>
      <c r="BB8">
        <f t="shared" si="3"/>
        <v>2.104125124973041E-7</v>
      </c>
      <c r="BC8">
        <f t="shared" si="3"/>
        <v>2.104125124973041E-7</v>
      </c>
      <c r="BD8">
        <f t="shared" si="3"/>
        <v>2.104125124973041E-7</v>
      </c>
      <c r="BE8">
        <f t="shared" si="3"/>
        <v>2.104125124973041E-7</v>
      </c>
      <c r="BF8">
        <f t="shared" si="3"/>
        <v>2.104125124973041E-7</v>
      </c>
      <c r="BG8">
        <f t="shared" si="3"/>
        <v>2.104125124973041E-7</v>
      </c>
      <c r="BH8">
        <f t="shared" si="3"/>
        <v>2.104125124973041E-7</v>
      </c>
      <c r="BI8">
        <f t="shared" si="3"/>
        <v>2.104125124973041E-7</v>
      </c>
      <c r="BJ8">
        <f t="shared" si="3"/>
        <v>2.104125124973041E-7</v>
      </c>
      <c r="BK8">
        <f t="shared" si="3"/>
        <v>2.104125124973041E-7</v>
      </c>
      <c r="BL8">
        <f t="shared" si="3"/>
        <v>2.104125124973041E-7</v>
      </c>
      <c r="BM8">
        <f t="shared" si="3"/>
        <v>2.104125124973041E-7</v>
      </c>
      <c r="BN8">
        <f t="shared" si="3"/>
        <v>2.104125124973041E-7</v>
      </c>
      <c r="BO8">
        <f t="shared" si="3"/>
        <v>2.104125124973041E-7</v>
      </c>
      <c r="BP8">
        <f t="shared" si="3"/>
        <v>2.104125124973041E-7</v>
      </c>
      <c r="BQ8">
        <f t="shared" si="3"/>
        <v>2.104125124973041E-7</v>
      </c>
      <c r="BR8">
        <f t="shared" si="3"/>
        <v>2.104125124973041E-7</v>
      </c>
      <c r="BS8">
        <f t="shared" si="3"/>
        <v>2.104125124973041E-7</v>
      </c>
      <c r="BT8">
        <f t="shared" si="3"/>
        <v>2.104125124973041E-7</v>
      </c>
      <c r="BU8">
        <f t="shared" si="3"/>
        <v>2.104125124973041E-7</v>
      </c>
      <c r="BV8">
        <f t="shared" si="3"/>
        <v>2.104125124973041E-7</v>
      </c>
      <c r="BW8">
        <f t="shared" si="3"/>
        <v>2.104125124973041E-7</v>
      </c>
      <c r="BX8">
        <f t="shared" si="3"/>
        <v>2.104125124973041E-7</v>
      </c>
      <c r="BY8">
        <f t="shared" si="3"/>
        <v>2.104125124973041E-7</v>
      </c>
      <c r="BZ8">
        <f t="shared" si="3"/>
        <v>2.104125124973041E-7</v>
      </c>
      <c r="CA8">
        <f t="shared" si="3"/>
        <v>2.104125124973041E-7</v>
      </c>
      <c r="CB8">
        <f t="shared" si="3"/>
        <v>2.104125124973041E-7</v>
      </c>
      <c r="CC8">
        <f t="shared" si="3"/>
        <v>2.104125124973041E-7</v>
      </c>
      <c r="CD8">
        <f t="shared" si="3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2"/>
        <v>2.104125124973041E-7</v>
      </c>
      <c r="AH9">
        <f t="shared" si="3"/>
        <v>2.104125124973041E-7</v>
      </c>
      <c r="AI9">
        <f t="shared" si="3"/>
        <v>2.104125124973041E-7</v>
      </c>
      <c r="AJ9">
        <f t="shared" si="3"/>
        <v>2.104125124973041E-7</v>
      </c>
      <c r="AK9">
        <f t="shared" si="3"/>
        <v>2.104125124973041E-7</v>
      </c>
      <c r="AL9">
        <f t="shared" si="3"/>
        <v>2.104125124973041E-7</v>
      </c>
      <c r="AM9">
        <f t="shared" si="3"/>
        <v>2.104125124973041E-7</v>
      </c>
      <c r="AN9">
        <f t="shared" si="3"/>
        <v>2.104125124973041E-7</v>
      </c>
      <c r="AO9">
        <f t="shared" si="3"/>
        <v>2.104125124973041E-7</v>
      </c>
      <c r="AP9">
        <f t="shared" si="3"/>
        <v>2.104125124973041E-7</v>
      </c>
      <c r="AQ9">
        <f t="shared" si="3"/>
        <v>2.104125124973041E-7</v>
      </c>
      <c r="AR9">
        <f t="shared" si="3"/>
        <v>2.104125124973041E-7</v>
      </c>
      <c r="AS9">
        <f t="shared" si="3"/>
        <v>2.104125124973041E-7</v>
      </c>
      <c r="AT9">
        <f t="shared" si="3"/>
        <v>2.104125124973041E-7</v>
      </c>
      <c r="AU9">
        <f t="shared" si="3"/>
        <v>2.104125124973041E-7</v>
      </c>
      <c r="AV9">
        <f t="shared" si="3"/>
        <v>2.104125124973041E-7</v>
      </c>
      <c r="AW9">
        <f t="shared" si="3"/>
        <v>2.104125124973041E-7</v>
      </c>
      <c r="AX9">
        <f t="shared" si="3"/>
        <v>2.104125124973041E-7</v>
      </c>
      <c r="AY9">
        <f t="shared" si="3"/>
        <v>2.104125124973041E-7</v>
      </c>
      <c r="AZ9">
        <f t="shared" si="3"/>
        <v>2.104125124973041E-7</v>
      </c>
      <c r="BA9">
        <f t="shared" si="3"/>
        <v>2.104125124973041E-7</v>
      </c>
      <c r="BB9">
        <f t="shared" si="3"/>
        <v>2.104125124973041E-7</v>
      </c>
      <c r="BC9">
        <f t="shared" si="3"/>
        <v>2.104125124973041E-7</v>
      </c>
      <c r="BD9">
        <f t="shared" si="3"/>
        <v>2.104125124973041E-7</v>
      </c>
      <c r="BE9">
        <f t="shared" si="3"/>
        <v>2.104125124973041E-7</v>
      </c>
      <c r="BF9">
        <f t="shared" si="3"/>
        <v>2.104125124973041E-7</v>
      </c>
      <c r="BG9">
        <f t="shared" si="3"/>
        <v>2.104125124973041E-7</v>
      </c>
      <c r="BH9">
        <f t="shared" si="3"/>
        <v>2.104125124973041E-7</v>
      </c>
      <c r="BI9">
        <f t="shared" si="3"/>
        <v>2.104125124973041E-7</v>
      </c>
      <c r="BJ9">
        <f t="shared" si="3"/>
        <v>2.104125124973041E-7</v>
      </c>
      <c r="BK9">
        <f t="shared" si="3"/>
        <v>2.104125124973041E-7</v>
      </c>
      <c r="BL9">
        <f t="shared" si="3"/>
        <v>2.104125124973041E-7</v>
      </c>
      <c r="BM9">
        <f t="shared" si="3"/>
        <v>2.104125124973041E-7</v>
      </c>
      <c r="BN9">
        <f t="shared" si="3"/>
        <v>2.104125124973041E-7</v>
      </c>
      <c r="BO9">
        <f t="shared" si="3"/>
        <v>2.104125124973041E-7</v>
      </c>
      <c r="BP9">
        <f t="shared" si="3"/>
        <v>2.104125124973041E-7</v>
      </c>
      <c r="BQ9">
        <f t="shared" si="3"/>
        <v>2.104125124973041E-7</v>
      </c>
      <c r="BR9">
        <f t="shared" si="3"/>
        <v>2.104125124973041E-7</v>
      </c>
      <c r="BS9">
        <f t="shared" si="3"/>
        <v>2.104125124973041E-7</v>
      </c>
      <c r="BT9">
        <f t="shared" si="3"/>
        <v>2.104125124973041E-7</v>
      </c>
      <c r="BU9">
        <f t="shared" si="3"/>
        <v>2.104125124973041E-7</v>
      </c>
      <c r="BV9">
        <f t="shared" si="3"/>
        <v>2.104125124973041E-7</v>
      </c>
      <c r="BW9">
        <f t="shared" si="3"/>
        <v>2.104125124973041E-7</v>
      </c>
      <c r="BX9">
        <f t="shared" si="3"/>
        <v>2.104125124973041E-7</v>
      </c>
      <c r="BY9">
        <f t="shared" si="3"/>
        <v>2.104125124973041E-7</v>
      </c>
      <c r="BZ9">
        <f t="shared" si="3"/>
        <v>2.104125124973041E-7</v>
      </c>
      <c r="CA9">
        <f t="shared" si="3"/>
        <v>2.104125124973041E-7</v>
      </c>
      <c r="CB9">
        <f t="shared" si="3"/>
        <v>2.104125124973041E-7</v>
      </c>
      <c r="CC9">
        <f t="shared" si="3"/>
        <v>2.104125124973041E-7</v>
      </c>
      <c r="CD9">
        <f t="shared" si="3"/>
        <v>2.104125124973041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24471884480381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24471884480381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1686523336880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53275461777752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17960888630543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90920688678114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73812916949723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52160301485964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30499711348607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07640490546270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85130756662376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60180632531413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3792159494937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15846683805931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95531721703392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72641539966053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5340768484629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33167337569235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147838805551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95636864086272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77305663093102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58222999403428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40638084559200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20463532295052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03746198162321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84926343025855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3198674705549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1439881618788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0136407348329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85045930509289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716936315769056E-6</v>
      </c>
      <c r="AG2">
        <f>AF2</f>
        <v>2.7716936315769056E-6</v>
      </c>
      <c r="AH2">
        <f t="shared" ref="AH2:CD7" si="1">AG2</f>
        <v>2.7716936315769056E-6</v>
      </c>
      <c r="AI2">
        <f t="shared" si="1"/>
        <v>2.7716936315769056E-6</v>
      </c>
      <c r="AJ2">
        <f t="shared" si="1"/>
        <v>2.7716936315769056E-6</v>
      </c>
      <c r="AK2">
        <f t="shared" si="1"/>
        <v>2.7716936315769056E-6</v>
      </c>
      <c r="AL2">
        <f t="shared" si="1"/>
        <v>2.7716936315769056E-6</v>
      </c>
      <c r="AM2">
        <f t="shared" si="1"/>
        <v>2.7716936315769056E-6</v>
      </c>
      <c r="AN2">
        <f t="shared" si="1"/>
        <v>2.7716936315769056E-6</v>
      </c>
      <c r="AO2">
        <f t="shared" si="1"/>
        <v>2.7716936315769056E-6</v>
      </c>
      <c r="AP2">
        <f t="shared" si="1"/>
        <v>2.7716936315769056E-6</v>
      </c>
      <c r="AQ2">
        <f t="shared" si="1"/>
        <v>2.7716936315769056E-6</v>
      </c>
      <c r="AR2">
        <f t="shared" si="1"/>
        <v>2.7716936315769056E-6</v>
      </c>
      <c r="AS2">
        <f t="shared" si="1"/>
        <v>2.7716936315769056E-6</v>
      </c>
      <c r="AT2">
        <f t="shared" si="1"/>
        <v>2.7716936315769056E-6</v>
      </c>
      <c r="AU2">
        <f t="shared" si="1"/>
        <v>2.7716936315769056E-6</v>
      </c>
      <c r="AV2">
        <f t="shared" si="1"/>
        <v>2.7716936315769056E-6</v>
      </c>
      <c r="AW2">
        <f t="shared" si="1"/>
        <v>2.7716936315769056E-6</v>
      </c>
      <c r="AX2">
        <f t="shared" si="1"/>
        <v>2.7716936315769056E-6</v>
      </c>
      <c r="AY2">
        <f t="shared" si="1"/>
        <v>2.7716936315769056E-6</v>
      </c>
      <c r="AZ2">
        <f t="shared" si="1"/>
        <v>2.7716936315769056E-6</v>
      </c>
      <c r="BA2">
        <f t="shared" si="1"/>
        <v>2.7716936315769056E-6</v>
      </c>
      <c r="BB2">
        <f t="shared" si="1"/>
        <v>2.7716936315769056E-6</v>
      </c>
      <c r="BC2">
        <f t="shared" si="1"/>
        <v>2.7716936315769056E-6</v>
      </c>
      <c r="BD2">
        <f t="shared" si="1"/>
        <v>2.7716936315769056E-6</v>
      </c>
      <c r="BE2">
        <f t="shared" si="1"/>
        <v>2.7716936315769056E-6</v>
      </c>
      <c r="BF2">
        <f t="shared" si="1"/>
        <v>2.7716936315769056E-6</v>
      </c>
      <c r="BG2">
        <f t="shared" si="1"/>
        <v>2.7716936315769056E-6</v>
      </c>
      <c r="BH2">
        <f t="shared" si="1"/>
        <v>2.7716936315769056E-6</v>
      </c>
      <c r="BI2">
        <f t="shared" si="1"/>
        <v>2.7716936315769056E-6</v>
      </c>
      <c r="BJ2">
        <f t="shared" si="1"/>
        <v>2.7716936315769056E-6</v>
      </c>
      <c r="BK2">
        <f t="shared" si="1"/>
        <v>2.7716936315769056E-6</v>
      </c>
      <c r="BL2">
        <f t="shared" si="1"/>
        <v>2.7716936315769056E-6</v>
      </c>
      <c r="BM2">
        <f t="shared" si="1"/>
        <v>2.7716936315769056E-6</v>
      </c>
      <c r="BN2">
        <f t="shared" si="1"/>
        <v>2.7716936315769056E-6</v>
      </c>
      <c r="BO2">
        <f t="shared" si="1"/>
        <v>2.7716936315769056E-6</v>
      </c>
      <c r="BP2">
        <f t="shared" si="1"/>
        <v>2.7716936315769056E-6</v>
      </c>
      <c r="BQ2">
        <f t="shared" si="1"/>
        <v>2.7716936315769056E-6</v>
      </c>
      <c r="BR2">
        <f t="shared" si="1"/>
        <v>2.7716936315769056E-6</v>
      </c>
      <c r="BS2">
        <f t="shared" si="1"/>
        <v>2.7716936315769056E-6</v>
      </c>
      <c r="BT2">
        <f t="shared" si="1"/>
        <v>2.7716936315769056E-6</v>
      </c>
      <c r="BU2">
        <f t="shared" si="1"/>
        <v>2.7716936315769056E-6</v>
      </c>
      <c r="BV2">
        <f t="shared" si="1"/>
        <v>2.7716936315769056E-6</v>
      </c>
      <c r="BW2">
        <f t="shared" si="1"/>
        <v>2.7716936315769056E-6</v>
      </c>
      <c r="BX2">
        <f t="shared" si="1"/>
        <v>2.7716936315769056E-6</v>
      </c>
      <c r="BY2">
        <f t="shared" si="1"/>
        <v>2.7716936315769056E-6</v>
      </c>
      <c r="BZ2">
        <f t="shared" si="1"/>
        <v>2.7716936315769056E-6</v>
      </c>
      <c r="CA2">
        <f t="shared" si="1"/>
        <v>2.7716936315769056E-6</v>
      </c>
      <c r="CB2">
        <f t="shared" si="1"/>
        <v>2.7716936315769056E-6</v>
      </c>
      <c r="CC2">
        <f t="shared" si="1"/>
        <v>2.7716936315769056E-6</v>
      </c>
      <c r="CD2">
        <f t="shared" si="1"/>
        <v>2.7716936315769056E-6</v>
      </c>
    </row>
    <row r="3" spans="1:82">
      <c r="A3" s="16" t="s">
        <v>326</v>
      </c>
      <c r="B3" s="47">
        <f t="shared" si="0"/>
        <v>2.524471884480381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24471884480381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16544257358622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4744050333256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16535389329176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91841123009213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75267687294952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52985075524063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30109292116359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07252833945266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84745820455678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59798462525440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37542364164847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15470364304890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95157613910118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72269960181091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5303866791684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3280076676935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1441953147195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95274601547600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76945392142505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5786548593633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4028291839326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20111025124025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03395049752432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84577253316054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31644489760859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1405847554311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01025723173774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84709346206203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713587617043863E-6</v>
      </c>
      <c r="AG3">
        <f t="shared" ref="AG3:AV9" si="2">AF3</f>
        <v>2.7713587617043863E-6</v>
      </c>
      <c r="AH3">
        <f t="shared" si="2"/>
        <v>2.7713587617043863E-6</v>
      </c>
      <c r="AI3">
        <f t="shared" si="2"/>
        <v>2.7713587617043863E-6</v>
      </c>
      <c r="AJ3">
        <f t="shared" si="2"/>
        <v>2.7713587617043863E-6</v>
      </c>
      <c r="AK3">
        <f t="shared" si="2"/>
        <v>2.7713587617043863E-6</v>
      </c>
      <c r="AL3">
        <f t="shared" si="2"/>
        <v>2.7713587617043863E-6</v>
      </c>
      <c r="AM3">
        <f t="shared" si="2"/>
        <v>2.7713587617043863E-6</v>
      </c>
      <c r="AN3">
        <f t="shared" si="2"/>
        <v>2.7713587617043863E-6</v>
      </c>
      <c r="AO3">
        <f t="shared" si="2"/>
        <v>2.7713587617043863E-6</v>
      </c>
      <c r="AP3">
        <f t="shared" si="2"/>
        <v>2.7713587617043863E-6</v>
      </c>
      <c r="AQ3">
        <f t="shared" si="2"/>
        <v>2.7713587617043863E-6</v>
      </c>
      <c r="AR3">
        <f t="shared" si="2"/>
        <v>2.7713587617043863E-6</v>
      </c>
      <c r="AS3">
        <f t="shared" si="2"/>
        <v>2.7713587617043863E-6</v>
      </c>
      <c r="AT3">
        <f t="shared" si="2"/>
        <v>2.7713587617043863E-6</v>
      </c>
      <c r="AU3">
        <f t="shared" si="2"/>
        <v>2.7713587617043863E-6</v>
      </c>
      <c r="AV3">
        <f t="shared" si="2"/>
        <v>2.7713587617043863E-6</v>
      </c>
      <c r="AW3">
        <f t="shared" si="1"/>
        <v>2.7713587617043863E-6</v>
      </c>
      <c r="AX3">
        <f t="shared" si="1"/>
        <v>2.7713587617043863E-6</v>
      </c>
      <c r="AY3">
        <f t="shared" si="1"/>
        <v>2.7713587617043863E-6</v>
      </c>
      <c r="AZ3">
        <f t="shared" si="1"/>
        <v>2.7713587617043863E-6</v>
      </c>
      <c r="BA3">
        <f t="shared" si="1"/>
        <v>2.7713587617043863E-6</v>
      </c>
      <c r="BB3">
        <f t="shared" si="1"/>
        <v>2.7713587617043863E-6</v>
      </c>
      <c r="BC3">
        <f t="shared" si="1"/>
        <v>2.7713587617043863E-6</v>
      </c>
      <c r="BD3">
        <f t="shared" si="1"/>
        <v>2.7713587617043863E-6</v>
      </c>
      <c r="BE3">
        <f t="shared" si="1"/>
        <v>2.7713587617043863E-6</v>
      </c>
      <c r="BF3">
        <f t="shared" si="1"/>
        <v>2.7713587617043863E-6</v>
      </c>
      <c r="BG3">
        <f t="shared" si="1"/>
        <v>2.7713587617043863E-6</v>
      </c>
      <c r="BH3">
        <f t="shared" si="1"/>
        <v>2.7713587617043863E-6</v>
      </c>
      <c r="BI3">
        <f t="shared" si="1"/>
        <v>2.7713587617043863E-6</v>
      </c>
      <c r="BJ3">
        <f t="shared" si="1"/>
        <v>2.7713587617043863E-6</v>
      </c>
      <c r="BK3">
        <f t="shared" si="1"/>
        <v>2.7713587617043863E-6</v>
      </c>
      <c r="BL3">
        <f t="shared" si="1"/>
        <v>2.7713587617043863E-6</v>
      </c>
      <c r="BM3">
        <f t="shared" si="1"/>
        <v>2.7713587617043863E-6</v>
      </c>
      <c r="BN3">
        <f t="shared" si="1"/>
        <v>2.7713587617043863E-6</v>
      </c>
      <c r="BO3">
        <f t="shared" si="1"/>
        <v>2.7713587617043863E-6</v>
      </c>
      <c r="BP3">
        <f t="shared" si="1"/>
        <v>2.7713587617043863E-6</v>
      </c>
      <c r="BQ3">
        <f t="shared" si="1"/>
        <v>2.7713587617043863E-6</v>
      </c>
      <c r="BR3">
        <f t="shared" si="1"/>
        <v>2.7713587617043863E-6</v>
      </c>
      <c r="BS3">
        <f t="shared" si="1"/>
        <v>2.7713587617043863E-6</v>
      </c>
      <c r="BT3">
        <f t="shared" si="1"/>
        <v>2.7713587617043863E-6</v>
      </c>
      <c r="BU3">
        <f t="shared" si="1"/>
        <v>2.7713587617043863E-6</v>
      </c>
      <c r="BV3">
        <f t="shared" si="1"/>
        <v>2.7713587617043863E-6</v>
      </c>
      <c r="BW3">
        <f t="shared" si="1"/>
        <v>2.7713587617043863E-6</v>
      </c>
      <c r="BX3">
        <f t="shared" si="1"/>
        <v>2.7713587617043863E-6</v>
      </c>
      <c r="BY3">
        <f t="shared" si="1"/>
        <v>2.7713587617043863E-6</v>
      </c>
      <c r="BZ3">
        <f t="shared" si="1"/>
        <v>2.7713587617043863E-6</v>
      </c>
      <c r="CA3">
        <f t="shared" si="1"/>
        <v>2.7713587617043863E-6</v>
      </c>
      <c r="CB3">
        <f t="shared" si="1"/>
        <v>2.7713587617043863E-6</v>
      </c>
      <c r="CC3">
        <f t="shared" si="1"/>
        <v>2.7713587617043863E-6</v>
      </c>
      <c r="CD3">
        <f t="shared" si="1"/>
        <v>2.7713587617043863E-6</v>
      </c>
    </row>
    <row r="4" spans="1:82">
      <c r="A4" s="16" t="s">
        <v>327</v>
      </c>
      <c r="B4" s="47">
        <f t="shared" si="0"/>
        <v>2.524471884480381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24471884480381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16544257358622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4744050333256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16535389329176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91841123009213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75267687294952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52985075524063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30109292116359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07252833945266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84745820455678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59798462525440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37542364164847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15470364304890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95157613910118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72269960181091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5303866791684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3280076676935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1441953147195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95274601547600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76945392142505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5786548593633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4028291839326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20111025124025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03395049752432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84577253316054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31644489760859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1405847554311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01025723173774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84709346206203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713587617043863E-6</v>
      </c>
      <c r="AG4">
        <f t="shared" si="2"/>
        <v>2.7713587617043863E-6</v>
      </c>
      <c r="AH4">
        <f t="shared" si="1"/>
        <v>2.7713587617043863E-6</v>
      </c>
      <c r="AI4">
        <f t="shared" si="1"/>
        <v>2.7713587617043863E-6</v>
      </c>
      <c r="AJ4">
        <f t="shared" si="1"/>
        <v>2.7713587617043863E-6</v>
      </c>
      <c r="AK4">
        <f t="shared" si="1"/>
        <v>2.7713587617043863E-6</v>
      </c>
      <c r="AL4">
        <f t="shared" si="1"/>
        <v>2.7713587617043863E-6</v>
      </c>
      <c r="AM4">
        <f t="shared" si="1"/>
        <v>2.7713587617043863E-6</v>
      </c>
      <c r="AN4">
        <f t="shared" si="1"/>
        <v>2.7713587617043863E-6</v>
      </c>
      <c r="AO4">
        <f t="shared" si="1"/>
        <v>2.7713587617043863E-6</v>
      </c>
      <c r="AP4">
        <f t="shared" si="1"/>
        <v>2.7713587617043863E-6</v>
      </c>
      <c r="AQ4">
        <f t="shared" si="1"/>
        <v>2.7713587617043863E-6</v>
      </c>
      <c r="AR4">
        <f t="shared" si="1"/>
        <v>2.7713587617043863E-6</v>
      </c>
      <c r="AS4">
        <f t="shared" si="1"/>
        <v>2.7713587617043863E-6</v>
      </c>
      <c r="AT4">
        <f t="shared" si="1"/>
        <v>2.7713587617043863E-6</v>
      </c>
      <c r="AU4">
        <f t="shared" si="1"/>
        <v>2.7713587617043863E-6</v>
      </c>
      <c r="AV4">
        <f t="shared" si="1"/>
        <v>2.7713587617043863E-6</v>
      </c>
      <c r="AW4">
        <f t="shared" si="1"/>
        <v>2.7713587617043863E-6</v>
      </c>
      <c r="AX4">
        <f t="shared" si="1"/>
        <v>2.7713587617043863E-6</v>
      </c>
      <c r="AY4">
        <f t="shared" si="1"/>
        <v>2.7713587617043863E-6</v>
      </c>
      <c r="AZ4">
        <f t="shared" si="1"/>
        <v>2.7713587617043863E-6</v>
      </c>
      <c r="BA4">
        <f t="shared" si="1"/>
        <v>2.7713587617043863E-6</v>
      </c>
      <c r="BB4">
        <f t="shared" si="1"/>
        <v>2.7713587617043863E-6</v>
      </c>
      <c r="BC4">
        <f t="shared" si="1"/>
        <v>2.7713587617043863E-6</v>
      </c>
      <c r="BD4">
        <f t="shared" si="1"/>
        <v>2.7713587617043863E-6</v>
      </c>
      <c r="BE4">
        <f t="shared" si="1"/>
        <v>2.7713587617043863E-6</v>
      </c>
      <c r="BF4">
        <f t="shared" si="1"/>
        <v>2.7713587617043863E-6</v>
      </c>
      <c r="BG4">
        <f t="shared" si="1"/>
        <v>2.7713587617043863E-6</v>
      </c>
      <c r="BH4">
        <f t="shared" si="1"/>
        <v>2.7713587617043863E-6</v>
      </c>
      <c r="BI4">
        <f t="shared" si="1"/>
        <v>2.7713587617043863E-6</v>
      </c>
      <c r="BJ4">
        <f t="shared" si="1"/>
        <v>2.7713587617043863E-6</v>
      </c>
      <c r="BK4">
        <f t="shared" si="1"/>
        <v>2.7713587617043863E-6</v>
      </c>
      <c r="BL4">
        <f t="shared" si="1"/>
        <v>2.7713587617043863E-6</v>
      </c>
      <c r="BM4">
        <f t="shared" si="1"/>
        <v>2.7713587617043863E-6</v>
      </c>
      <c r="BN4">
        <f t="shared" si="1"/>
        <v>2.7713587617043863E-6</v>
      </c>
      <c r="BO4">
        <f t="shared" si="1"/>
        <v>2.7713587617043863E-6</v>
      </c>
      <c r="BP4">
        <f t="shared" si="1"/>
        <v>2.7713587617043863E-6</v>
      </c>
      <c r="BQ4">
        <f t="shared" si="1"/>
        <v>2.7713587617043863E-6</v>
      </c>
      <c r="BR4">
        <f t="shared" si="1"/>
        <v>2.7713587617043863E-6</v>
      </c>
      <c r="BS4">
        <f t="shared" si="1"/>
        <v>2.7713587617043863E-6</v>
      </c>
      <c r="BT4">
        <f t="shared" si="1"/>
        <v>2.7713587617043863E-6</v>
      </c>
      <c r="BU4">
        <f t="shared" si="1"/>
        <v>2.7713587617043863E-6</v>
      </c>
      <c r="BV4">
        <f t="shared" si="1"/>
        <v>2.7713587617043863E-6</v>
      </c>
      <c r="BW4">
        <f t="shared" si="1"/>
        <v>2.7713587617043863E-6</v>
      </c>
      <c r="BX4">
        <f t="shared" si="1"/>
        <v>2.7713587617043863E-6</v>
      </c>
      <c r="BY4">
        <f t="shared" si="1"/>
        <v>2.7713587617043863E-6</v>
      </c>
      <c r="BZ4">
        <f t="shared" si="1"/>
        <v>2.7713587617043863E-6</v>
      </c>
      <c r="CA4">
        <f t="shared" si="1"/>
        <v>2.7713587617043863E-6</v>
      </c>
      <c r="CB4">
        <f t="shared" si="1"/>
        <v>2.7713587617043863E-6</v>
      </c>
      <c r="CC4">
        <f t="shared" si="1"/>
        <v>2.7713587617043863E-6</v>
      </c>
      <c r="CD4">
        <f t="shared" si="1"/>
        <v>2.7713587617043863E-6</v>
      </c>
    </row>
    <row r="5" spans="1:82">
      <c r="A5" s="16" t="s">
        <v>328</v>
      </c>
      <c r="B5" s="47">
        <f t="shared" si="0"/>
        <v>2.524471884480381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24471884480381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16544257358622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4744050333256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16535389329176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91841123009213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75267687294952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52985075524063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30109292116359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07252833945266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84745820455678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59798462525440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37542364164847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15470364304890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95157613910118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72269960181091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5303866791684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3280076676935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1441953147195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95274601547600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76945392142505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5786548593633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4028291839326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20111025124025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03395049752432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84577253316054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31644489760859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1405847554311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01025723173774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84709346206203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713587617043863E-6</v>
      </c>
      <c r="AG5">
        <f t="shared" si="2"/>
        <v>2.7713587617043863E-6</v>
      </c>
      <c r="AH5">
        <f t="shared" si="1"/>
        <v>2.7713587617043863E-6</v>
      </c>
      <c r="AI5">
        <f t="shared" si="1"/>
        <v>2.7713587617043863E-6</v>
      </c>
      <c r="AJ5">
        <f t="shared" si="1"/>
        <v>2.7713587617043863E-6</v>
      </c>
      <c r="AK5">
        <f t="shared" si="1"/>
        <v>2.7713587617043863E-6</v>
      </c>
      <c r="AL5">
        <f t="shared" si="1"/>
        <v>2.7713587617043863E-6</v>
      </c>
      <c r="AM5">
        <f t="shared" si="1"/>
        <v>2.7713587617043863E-6</v>
      </c>
      <c r="AN5">
        <f t="shared" si="1"/>
        <v>2.7713587617043863E-6</v>
      </c>
      <c r="AO5">
        <f t="shared" si="1"/>
        <v>2.7713587617043863E-6</v>
      </c>
      <c r="AP5">
        <f t="shared" si="1"/>
        <v>2.7713587617043863E-6</v>
      </c>
      <c r="AQ5">
        <f t="shared" si="1"/>
        <v>2.7713587617043863E-6</v>
      </c>
      <c r="AR5">
        <f t="shared" si="1"/>
        <v>2.7713587617043863E-6</v>
      </c>
      <c r="AS5">
        <f t="shared" si="1"/>
        <v>2.7713587617043863E-6</v>
      </c>
      <c r="AT5">
        <f t="shared" si="1"/>
        <v>2.7713587617043863E-6</v>
      </c>
      <c r="AU5">
        <f t="shared" si="1"/>
        <v>2.7713587617043863E-6</v>
      </c>
      <c r="AV5">
        <f t="shared" si="1"/>
        <v>2.7713587617043863E-6</v>
      </c>
      <c r="AW5">
        <f t="shared" si="1"/>
        <v>2.7713587617043863E-6</v>
      </c>
      <c r="AX5">
        <f t="shared" si="1"/>
        <v>2.7713587617043863E-6</v>
      </c>
      <c r="AY5">
        <f t="shared" si="1"/>
        <v>2.7713587617043863E-6</v>
      </c>
      <c r="AZ5">
        <f t="shared" si="1"/>
        <v>2.7713587617043863E-6</v>
      </c>
      <c r="BA5">
        <f t="shared" si="1"/>
        <v>2.7713587617043863E-6</v>
      </c>
      <c r="BB5">
        <f t="shared" si="1"/>
        <v>2.7713587617043863E-6</v>
      </c>
      <c r="BC5">
        <f t="shared" si="1"/>
        <v>2.7713587617043863E-6</v>
      </c>
      <c r="BD5">
        <f t="shared" si="1"/>
        <v>2.7713587617043863E-6</v>
      </c>
      <c r="BE5">
        <f t="shared" si="1"/>
        <v>2.7713587617043863E-6</v>
      </c>
      <c r="BF5">
        <f t="shared" si="1"/>
        <v>2.7713587617043863E-6</v>
      </c>
      <c r="BG5">
        <f t="shared" si="1"/>
        <v>2.7713587617043863E-6</v>
      </c>
      <c r="BH5">
        <f t="shared" si="1"/>
        <v>2.7713587617043863E-6</v>
      </c>
      <c r="BI5">
        <f t="shared" si="1"/>
        <v>2.7713587617043863E-6</v>
      </c>
      <c r="BJ5">
        <f t="shared" si="1"/>
        <v>2.7713587617043863E-6</v>
      </c>
      <c r="BK5">
        <f t="shared" si="1"/>
        <v>2.7713587617043863E-6</v>
      </c>
      <c r="BL5">
        <f t="shared" si="1"/>
        <v>2.7713587617043863E-6</v>
      </c>
      <c r="BM5">
        <f t="shared" si="1"/>
        <v>2.7713587617043863E-6</v>
      </c>
      <c r="BN5">
        <f t="shared" si="1"/>
        <v>2.7713587617043863E-6</v>
      </c>
      <c r="BO5">
        <f t="shared" si="1"/>
        <v>2.7713587617043863E-6</v>
      </c>
      <c r="BP5">
        <f t="shared" si="1"/>
        <v>2.7713587617043863E-6</v>
      </c>
      <c r="BQ5">
        <f t="shared" si="1"/>
        <v>2.7713587617043863E-6</v>
      </c>
      <c r="BR5">
        <f t="shared" si="1"/>
        <v>2.7713587617043863E-6</v>
      </c>
      <c r="BS5">
        <f t="shared" si="1"/>
        <v>2.7713587617043863E-6</v>
      </c>
      <c r="BT5">
        <f t="shared" si="1"/>
        <v>2.7713587617043863E-6</v>
      </c>
      <c r="BU5">
        <f t="shared" si="1"/>
        <v>2.7713587617043863E-6</v>
      </c>
      <c r="BV5">
        <f t="shared" si="1"/>
        <v>2.7713587617043863E-6</v>
      </c>
      <c r="BW5">
        <f t="shared" si="1"/>
        <v>2.7713587617043863E-6</v>
      </c>
      <c r="BX5">
        <f t="shared" si="1"/>
        <v>2.7713587617043863E-6</v>
      </c>
      <c r="BY5">
        <f t="shared" si="1"/>
        <v>2.7713587617043863E-6</v>
      </c>
      <c r="BZ5">
        <f t="shared" si="1"/>
        <v>2.7713587617043863E-6</v>
      </c>
      <c r="CA5">
        <f t="shared" si="1"/>
        <v>2.7713587617043863E-6</v>
      </c>
      <c r="CB5">
        <f t="shared" si="1"/>
        <v>2.7713587617043863E-6</v>
      </c>
      <c r="CC5">
        <f t="shared" si="1"/>
        <v>2.7713587617043863E-6</v>
      </c>
      <c r="CD5">
        <f t="shared" si="1"/>
        <v>2.7713587617043863E-6</v>
      </c>
    </row>
    <row r="6" spans="1:82">
      <c r="A6" s="16" t="s">
        <v>329</v>
      </c>
      <c r="B6" s="47">
        <f t="shared" si="0"/>
        <v>2.524471884480381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24471884480381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16544257358622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4744050333256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16535389329176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91841123009213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75267687294952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52985075524063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30109292116359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07252833945266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84745820455678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59798462525440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37542364164847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15470364304890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95157613910118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72269960181091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5303866791684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3280076676935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1441953147195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95274601547600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76945392142505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5786548593633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4028291839326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20111025124025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03395049752432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84577253316054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31644489760859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1405847554311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01025723173774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84709346206203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713587617043863E-6</v>
      </c>
      <c r="AG6">
        <f t="shared" si="2"/>
        <v>2.7713587617043863E-6</v>
      </c>
      <c r="AH6">
        <f t="shared" si="1"/>
        <v>2.7713587617043863E-6</v>
      </c>
      <c r="AI6">
        <f t="shared" si="1"/>
        <v>2.7713587617043863E-6</v>
      </c>
      <c r="AJ6">
        <f t="shared" si="1"/>
        <v>2.7713587617043863E-6</v>
      </c>
      <c r="AK6">
        <f t="shared" si="1"/>
        <v>2.7713587617043863E-6</v>
      </c>
      <c r="AL6">
        <f t="shared" si="1"/>
        <v>2.7713587617043863E-6</v>
      </c>
      <c r="AM6">
        <f t="shared" si="1"/>
        <v>2.7713587617043863E-6</v>
      </c>
      <c r="AN6">
        <f t="shared" si="1"/>
        <v>2.7713587617043863E-6</v>
      </c>
      <c r="AO6">
        <f t="shared" si="1"/>
        <v>2.7713587617043863E-6</v>
      </c>
      <c r="AP6">
        <f t="shared" si="1"/>
        <v>2.7713587617043863E-6</v>
      </c>
      <c r="AQ6">
        <f t="shared" si="1"/>
        <v>2.7713587617043863E-6</v>
      </c>
      <c r="AR6">
        <f t="shared" si="1"/>
        <v>2.7713587617043863E-6</v>
      </c>
      <c r="AS6">
        <f t="shared" si="1"/>
        <v>2.7713587617043863E-6</v>
      </c>
      <c r="AT6">
        <f t="shared" si="1"/>
        <v>2.7713587617043863E-6</v>
      </c>
      <c r="AU6">
        <f t="shared" si="1"/>
        <v>2.7713587617043863E-6</v>
      </c>
      <c r="AV6">
        <f t="shared" si="1"/>
        <v>2.7713587617043863E-6</v>
      </c>
      <c r="AW6">
        <f t="shared" si="1"/>
        <v>2.7713587617043863E-6</v>
      </c>
      <c r="AX6">
        <f t="shared" si="1"/>
        <v>2.7713587617043863E-6</v>
      </c>
      <c r="AY6">
        <f t="shared" si="1"/>
        <v>2.7713587617043863E-6</v>
      </c>
      <c r="AZ6">
        <f t="shared" si="1"/>
        <v>2.7713587617043863E-6</v>
      </c>
      <c r="BA6">
        <f t="shared" si="1"/>
        <v>2.7713587617043863E-6</v>
      </c>
      <c r="BB6">
        <f t="shared" si="1"/>
        <v>2.7713587617043863E-6</v>
      </c>
      <c r="BC6">
        <f t="shared" si="1"/>
        <v>2.7713587617043863E-6</v>
      </c>
      <c r="BD6">
        <f t="shared" si="1"/>
        <v>2.7713587617043863E-6</v>
      </c>
      <c r="BE6">
        <f t="shared" si="1"/>
        <v>2.7713587617043863E-6</v>
      </c>
      <c r="BF6">
        <f t="shared" si="1"/>
        <v>2.7713587617043863E-6</v>
      </c>
      <c r="BG6">
        <f t="shared" si="1"/>
        <v>2.7713587617043863E-6</v>
      </c>
      <c r="BH6">
        <f t="shared" si="1"/>
        <v>2.7713587617043863E-6</v>
      </c>
      <c r="BI6">
        <f t="shared" si="1"/>
        <v>2.7713587617043863E-6</v>
      </c>
      <c r="BJ6">
        <f t="shared" si="1"/>
        <v>2.7713587617043863E-6</v>
      </c>
      <c r="BK6">
        <f t="shared" si="1"/>
        <v>2.7713587617043863E-6</v>
      </c>
      <c r="BL6">
        <f t="shared" si="1"/>
        <v>2.7713587617043863E-6</v>
      </c>
      <c r="BM6">
        <f t="shared" si="1"/>
        <v>2.7713587617043863E-6</v>
      </c>
      <c r="BN6">
        <f t="shared" si="1"/>
        <v>2.7713587617043863E-6</v>
      </c>
      <c r="BO6">
        <f t="shared" si="1"/>
        <v>2.7713587617043863E-6</v>
      </c>
      <c r="BP6">
        <f t="shared" si="1"/>
        <v>2.7713587617043863E-6</v>
      </c>
      <c r="BQ6">
        <f t="shared" si="1"/>
        <v>2.7713587617043863E-6</v>
      </c>
      <c r="BR6">
        <f t="shared" si="1"/>
        <v>2.7713587617043863E-6</v>
      </c>
      <c r="BS6">
        <f t="shared" si="1"/>
        <v>2.7713587617043863E-6</v>
      </c>
      <c r="BT6">
        <f t="shared" si="1"/>
        <v>2.7713587617043863E-6</v>
      </c>
      <c r="BU6">
        <f t="shared" si="1"/>
        <v>2.7713587617043863E-6</v>
      </c>
      <c r="BV6">
        <f t="shared" si="1"/>
        <v>2.7713587617043863E-6</v>
      </c>
      <c r="BW6">
        <f t="shared" si="1"/>
        <v>2.7713587617043863E-6</v>
      </c>
      <c r="BX6">
        <f t="shared" si="1"/>
        <v>2.7713587617043863E-6</v>
      </c>
      <c r="BY6">
        <f t="shared" si="1"/>
        <v>2.7713587617043863E-6</v>
      </c>
      <c r="BZ6">
        <f t="shared" si="1"/>
        <v>2.7713587617043863E-6</v>
      </c>
      <c r="CA6">
        <f t="shared" si="1"/>
        <v>2.7713587617043863E-6</v>
      </c>
      <c r="CB6">
        <f t="shared" si="1"/>
        <v>2.7713587617043863E-6</v>
      </c>
      <c r="CC6">
        <f t="shared" si="1"/>
        <v>2.7713587617043863E-6</v>
      </c>
      <c r="CD6">
        <f t="shared" si="1"/>
        <v>2.7713587617043863E-6</v>
      </c>
    </row>
    <row r="7" spans="1:82">
      <c r="A7" s="16" t="s">
        <v>330</v>
      </c>
      <c r="B7" s="47">
        <f t="shared" si="0"/>
        <v>2.524471884480381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24471884480381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16544257358622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4744050333256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16535389329176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91841123009213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75267687294952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52985075524063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30109292116359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07252833945266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84745820455678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59798462525440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37542364164847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15470364304890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95157613910118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72269960181091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5303866791684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3280076676935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1441953147195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95274601547600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76945392142505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5786548593633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4028291839326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20111025124025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03395049752432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84577253316054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31644489760859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1405847554311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01025723173774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84709346206203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713587617043863E-6</v>
      </c>
      <c r="AG7">
        <f t="shared" si="2"/>
        <v>2.7713587617043863E-6</v>
      </c>
      <c r="AH7">
        <f t="shared" si="1"/>
        <v>2.7713587617043863E-6</v>
      </c>
      <c r="AI7">
        <f t="shared" si="1"/>
        <v>2.7713587617043863E-6</v>
      </c>
      <c r="AJ7">
        <f t="shared" si="1"/>
        <v>2.7713587617043863E-6</v>
      </c>
      <c r="AK7">
        <f t="shared" si="1"/>
        <v>2.7713587617043863E-6</v>
      </c>
      <c r="AL7">
        <f t="shared" si="1"/>
        <v>2.7713587617043863E-6</v>
      </c>
      <c r="AM7">
        <f t="shared" si="1"/>
        <v>2.7713587617043863E-6</v>
      </c>
      <c r="AN7">
        <f t="shared" si="1"/>
        <v>2.7713587617043863E-6</v>
      </c>
      <c r="AO7">
        <f t="shared" si="1"/>
        <v>2.7713587617043863E-6</v>
      </c>
      <c r="AP7">
        <f t="shared" si="1"/>
        <v>2.7713587617043863E-6</v>
      </c>
      <c r="AQ7">
        <f t="shared" si="1"/>
        <v>2.7713587617043863E-6</v>
      </c>
      <c r="AR7">
        <f t="shared" si="1"/>
        <v>2.7713587617043863E-6</v>
      </c>
      <c r="AS7">
        <f t="shared" si="1"/>
        <v>2.7713587617043863E-6</v>
      </c>
      <c r="AT7">
        <f t="shared" si="1"/>
        <v>2.7713587617043863E-6</v>
      </c>
      <c r="AU7">
        <f t="shared" si="1"/>
        <v>2.7713587617043863E-6</v>
      </c>
      <c r="AV7">
        <f t="shared" si="1"/>
        <v>2.7713587617043863E-6</v>
      </c>
      <c r="AW7">
        <f t="shared" si="1"/>
        <v>2.7713587617043863E-6</v>
      </c>
      <c r="AX7">
        <f t="shared" si="1"/>
        <v>2.7713587617043863E-6</v>
      </c>
      <c r="AY7">
        <f t="shared" si="1"/>
        <v>2.7713587617043863E-6</v>
      </c>
      <c r="AZ7">
        <f t="shared" si="1"/>
        <v>2.7713587617043863E-6</v>
      </c>
      <c r="BA7">
        <f t="shared" si="1"/>
        <v>2.7713587617043863E-6</v>
      </c>
      <c r="BB7">
        <f t="shared" si="1"/>
        <v>2.7713587617043863E-6</v>
      </c>
      <c r="BC7">
        <f t="shared" si="1"/>
        <v>2.7713587617043863E-6</v>
      </c>
      <c r="BD7">
        <f t="shared" si="1"/>
        <v>2.7713587617043863E-6</v>
      </c>
      <c r="BE7">
        <f t="shared" si="1"/>
        <v>2.7713587617043863E-6</v>
      </c>
      <c r="BF7">
        <f t="shared" si="1"/>
        <v>2.7713587617043863E-6</v>
      </c>
      <c r="BG7">
        <f t="shared" ref="AH7:CD9" si="3">BF7</f>
        <v>2.7713587617043863E-6</v>
      </c>
      <c r="BH7">
        <f t="shared" si="3"/>
        <v>2.7713587617043863E-6</v>
      </c>
      <c r="BI7">
        <f t="shared" si="3"/>
        <v>2.7713587617043863E-6</v>
      </c>
      <c r="BJ7">
        <f t="shared" si="3"/>
        <v>2.7713587617043863E-6</v>
      </c>
      <c r="BK7">
        <f t="shared" si="3"/>
        <v>2.7713587617043863E-6</v>
      </c>
      <c r="BL7">
        <f t="shared" si="3"/>
        <v>2.7713587617043863E-6</v>
      </c>
      <c r="BM7">
        <f t="shared" si="3"/>
        <v>2.7713587617043863E-6</v>
      </c>
      <c r="BN7">
        <f t="shared" si="3"/>
        <v>2.7713587617043863E-6</v>
      </c>
      <c r="BO7">
        <f t="shared" si="3"/>
        <v>2.7713587617043863E-6</v>
      </c>
      <c r="BP7">
        <f t="shared" si="3"/>
        <v>2.7713587617043863E-6</v>
      </c>
      <c r="BQ7">
        <f t="shared" si="3"/>
        <v>2.7713587617043863E-6</v>
      </c>
      <c r="BR7">
        <f t="shared" si="3"/>
        <v>2.7713587617043863E-6</v>
      </c>
      <c r="BS7">
        <f t="shared" si="3"/>
        <v>2.7713587617043863E-6</v>
      </c>
      <c r="BT7">
        <f t="shared" si="3"/>
        <v>2.7713587617043863E-6</v>
      </c>
      <c r="BU7">
        <f t="shared" si="3"/>
        <v>2.7713587617043863E-6</v>
      </c>
      <c r="BV7">
        <f t="shared" si="3"/>
        <v>2.7713587617043863E-6</v>
      </c>
      <c r="BW7">
        <f t="shared" si="3"/>
        <v>2.7713587617043863E-6</v>
      </c>
      <c r="BX7">
        <f t="shared" si="3"/>
        <v>2.7713587617043863E-6</v>
      </c>
      <c r="BY7">
        <f t="shared" si="3"/>
        <v>2.7713587617043863E-6</v>
      </c>
      <c r="BZ7">
        <f t="shared" si="3"/>
        <v>2.7713587617043863E-6</v>
      </c>
      <c r="CA7">
        <f t="shared" si="3"/>
        <v>2.7713587617043863E-6</v>
      </c>
      <c r="CB7">
        <f t="shared" si="3"/>
        <v>2.7713587617043863E-6</v>
      </c>
      <c r="CC7">
        <f t="shared" si="3"/>
        <v>2.7713587617043863E-6</v>
      </c>
      <c r="CD7">
        <f t="shared" si="3"/>
        <v>2.7713587617043863E-6</v>
      </c>
    </row>
    <row r="8" spans="1:82">
      <c r="A8" s="16" t="s">
        <v>331</v>
      </c>
      <c r="B8" s="47">
        <f t="shared" si="0"/>
        <v>2.524471884480381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24471884480381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16544257358622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4744050333256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16535389329176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91841123009213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75267687294952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52985075524063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30109292116359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07252833945266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84745820455678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59798462525440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37542364164847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15470364304890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95157613910118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72269960181091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5303866791684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3280076676935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1441953147195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95274601547600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76945392142505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5786548593633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4028291839326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20111025124025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03395049752432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84577253316054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31644489760859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1405847554311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01025723173774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84709346206203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713587617043863E-6</v>
      </c>
      <c r="AG8">
        <f t="shared" si="2"/>
        <v>2.7713587617043863E-6</v>
      </c>
      <c r="AH8">
        <f t="shared" si="3"/>
        <v>2.7713587617043863E-6</v>
      </c>
      <c r="AI8">
        <f t="shared" si="3"/>
        <v>2.7713587617043863E-6</v>
      </c>
      <c r="AJ8">
        <f t="shared" si="3"/>
        <v>2.7713587617043863E-6</v>
      </c>
      <c r="AK8">
        <f t="shared" si="3"/>
        <v>2.7713587617043863E-6</v>
      </c>
      <c r="AL8">
        <f t="shared" si="3"/>
        <v>2.7713587617043863E-6</v>
      </c>
      <c r="AM8">
        <f t="shared" si="3"/>
        <v>2.7713587617043863E-6</v>
      </c>
      <c r="AN8">
        <f t="shared" si="3"/>
        <v>2.7713587617043863E-6</v>
      </c>
      <c r="AO8">
        <f t="shared" si="3"/>
        <v>2.7713587617043863E-6</v>
      </c>
      <c r="AP8">
        <f t="shared" si="3"/>
        <v>2.7713587617043863E-6</v>
      </c>
      <c r="AQ8">
        <f t="shared" si="3"/>
        <v>2.7713587617043863E-6</v>
      </c>
      <c r="AR8">
        <f t="shared" si="3"/>
        <v>2.7713587617043863E-6</v>
      </c>
      <c r="AS8">
        <f t="shared" si="3"/>
        <v>2.7713587617043863E-6</v>
      </c>
      <c r="AT8">
        <f t="shared" si="3"/>
        <v>2.7713587617043863E-6</v>
      </c>
      <c r="AU8">
        <f t="shared" si="3"/>
        <v>2.7713587617043863E-6</v>
      </c>
      <c r="AV8">
        <f t="shared" si="3"/>
        <v>2.7713587617043863E-6</v>
      </c>
      <c r="AW8">
        <f t="shared" si="3"/>
        <v>2.7713587617043863E-6</v>
      </c>
      <c r="AX8">
        <f t="shared" si="3"/>
        <v>2.7713587617043863E-6</v>
      </c>
      <c r="AY8">
        <f t="shared" si="3"/>
        <v>2.7713587617043863E-6</v>
      </c>
      <c r="AZ8">
        <f t="shared" si="3"/>
        <v>2.7713587617043863E-6</v>
      </c>
      <c r="BA8">
        <f t="shared" si="3"/>
        <v>2.7713587617043863E-6</v>
      </c>
      <c r="BB8">
        <f t="shared" si="3"/>
        <v>2.7713587617043863E-6</v>
      </c>
      <c r="BC8">
        <f t="shared" si="3"/>
        <v>2.7713587617043863E-6</v>
      </c>
      <c r="BD8">
        <f t="shared" si="3"/>
        <v>2.7713587617043863E-6</v>
      </c>
      <c r="BE8">
        <f t="shared" si="3"/>
        <v>2.7713587617043863E-6</v>
      </c>
      <c r="BF8">
        <f t="shared" si="3"/>
        <v>2.7713587617043863E-6</v>
      </c>
      <c r="BG8">
        <f t="shared" si="3"/>
        <v>2.7713587617043863E-6</v>
      </c>
      <c r="BH8">
        <f t="shared" si="3"/>
        <v>2.7713587617043863E-6</v>
      </c>
      <c r="BI8">
        <f t="shared" si="3"/>
        <v>2.7713587617043863E-6</v>
      </c>
      <c r="BJ8">
        <f t="shared" si="3"/>
        <v>2.7713587617043863E-6</v>
      </c>
      <c r="BK8">
        <f t="shared" si="3"/>
        <v>2.7713587617043863E-6</v>
      </c>
      <c r="BL8">
        <f t="shared" si="3"/>
        <v>2.7713587617043863E-6</v>
      </c>
      <c r="BM8">
        <f t="shared" si="3"/>
        <v>2.7713587617043863E-6</v>
      </c>
      <c r="BN8">
        <f t="shared" si="3"/>
        <v>2.7713587617043863E-6</v>
      </c>
      <c r="BO8">
        <f t="shared" si="3"/>
        <v>2.7713587617043863E-6</v>
      </c>
      <c r="BP8">
        <f t="shared" si="3"/>
        <v>2.7713587617043863E-6</v>
      </c>
      <c r="BQ8">
        <f t="shared" si="3"/>
        <v>2.7713587617043863E-6</v>
      </c>
      <c r="BR8">
        <f t="shared" si="3"/>
        <v>2.7713587617043863E-6</v>
      </c>
      <c r="BS8">
        <f t="shared" si="3"/>
        <v>2.7713587617043863E-6</v>
      </c>
      <c r="BT8">
        <f t="shared" si="3"/>
        <v>2.7713587617043863E-6</v>
      </c>
      <c r="BU8">
        <f t="shared" si="3"/>
        <v>2.7713587617043863E-6</v>
      </c>
      <c r="BV8">
        <f t="shared" si="3"/>
        <v>2.7713587617043863E-6</v>
      </c>
      <c r="BW8">
        <f t="shared" si="3"/>
        <v>2.7713587617043863E-6</v>
      </c>
      <c r="BX8">
        <f t="shared" si="3"/>
        <v>2.7713587617043863E-6</v>
      </c>
      <c r="BY8">
        <f t="shared" si="3"/>
        <v>2.7713587617043863E-6</v>
      </c>
      <c r="BZ8">
        <f t="shared" si="3"/>
        <v>2.7713587617043863E-6</v>
      </c>
      <c r="CA8">
        <f t="shared" si="3"/>
        <v>2.7713587617043863E-6</v>
      </c>
      <c r="CB8">
        <f t="shared" si="3"/>
        <v>2.7713587617043863E-6</v>
      </c>
      <c r="CC8">
        <f t="shared" si="3"/>
        <v>2.7713587617043863E-6</v>
      </c>
      <c r="CD8">
        <f t="shared" si="3"/>
        <v>2.7713587617043863E-6</v>
      </c>
    </row>
    <row r="9" spans="1:82">
      <c r="A9" s="16" t="s">
        <v>332</v>
      </c>
      <c r="B9" s="47">
        <f t="shared" si="0"/>
        <v>2.524471884480381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24471884480381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16544257358622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4744050333256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16535389329176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91841123009213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75267687294952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52985075524063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30109292116359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07252833945266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84745820455678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59798462525440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37542364164847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15470364304890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95157613910118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72269960181091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5303866791684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3280076676935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1441953147195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95274601547600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76945392142505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5786548593633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4028291839326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20111025124025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03395049752432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84577253316054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31644489760859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1405847554311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01025723173774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84709346206203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713587617043863E-6</v>
      </c>
      <c r="AG9">
        <f t="shared" si="2"/>
        <v>2.7713587617043863E-6</v>
      </c>
      <c r="AH9">
        <f t="shared" si="3"/>
        <v>2.7713587617043863E-6</v>
      </c>
      <c r="AI9">
        <f t="shared" si="3"/>
        <v>2.7713587617043863E-6</v>
      </c>
      <c r="AJ9">
        <f t="shared" si="3"/>
        <v>2.7713587617043863E-6</v>
      </c>
      <c r="AK9">
        <f t="shared" si="3"/>
        <v>2.7713587617043863E-6</v>
      </c>
      <c r="AL9">
        <f t="shared" si="3"/>
        <v>2.7713587617043863E-6</v>
      </c>
      <c r="AM9">
        <f t="shared" si="3"/>
        <v>2.7713587617043863E-6</v>
      </c>
      <c r="AN9">
        <f t="shared" si="3"/>
        <v>2.7713587617043863E-6</v>
      </c>
      <c r="AO9">
        <f t="shared" si="3"/>
        <v>2.7713587617043863E-6</v>
      </c>
      <c r="AP9">
        <f t="shared" si="3"/>
        <v>2.7713587617043863E-6</v>
      </c>
      <c r="AQ9">
        <f t="shared" si="3"/>
        <v>2.7713587617043863E-6</v>
      </c>
      <c r="AR9">
        <f t="shared" si="3"/>
        <v>2.7713587617043863E-6</v>
      </c>
      <c r="AS9">
        <f t="shared" si="3"/>
        <v>2.7713587617043863E-6</v>
      </c>
      <c r="AT9">
        <f t="shared" si="3"/>
        <v>2.7713587617043863E-6</v>
      </c>
      <c r="AU9">
        <f t="shared" si="3"/>
        <v>2.7713587617043863E-6</v>
      </c>
      <c r="AV9">
        <f t="shared" si="3"/>
        <v>2.7713587617043863E-6</v>
      </c>
      <c r="AW9">
        <f t="shared" si="3"/>
        <v>2.7713587617043863E-6</v>
      </c>
      <c r="AX9">
        <f t="shared" si="3"/>
        <v>2.7713587617043863E-6</v>
      </c>
      <c r="AY9">
        <f t="shared" si="3"/>
        <v>2.7713587617043863E-6</v>
      </c>
      <c r="AZ9">
        <f t="shared" si="3"/>
        <v>2.7713587617043863E-6</v>
      </c>
      <c r="BA9">
        <f t="shared" si="3"/>
        <v>2.7713587617043863E-6</v>
      </c>
      <c r="BB9">
        <f t="shared" si="3"/>
        <v>2.7713587617043863E-6</v>
      </c>
      <c r="BC9">
        <f t="shared" si="3"/>
        <v>2.7713587617043863E-6</v>
      </c>
      <c r="BD9">
        <f t="shared" si="3"/>
        <v>2.7713587617043863E-6</v>
      </c>
      <c r="BE9">
        <f t="shared" si="3"/>
        <v>2.7713587617043863E-6</v>
      </c>
      <c r="BF9">
        <f t="shared" si="3"/>
        <v>2.7713587617043863E-6</v>
      </c>
      <c r="BG9">
        <f t="shared" si="3"/>
        <v>2.7713587617043863E-6</v>
      </c>
      <c r="BH9">
        <f t="shared" si="3"/>
        <v>2.7713587617043863E-6</v>
      </c>
      <c r="BI9">
        <f t="shared" si="3"/>
        <v>2.7713587617043863E-6</v>
      </c>
      <c r="BJ9">
        <f t="shared" si="3"/>
        <v>2.7713587617043863E-6</v>
      </c>
      <c r="BK9">
        <f t="shared" si="3"/>
        <v>2.7713587617043863E-6</v>
      </c>
      <c r="BL9">
        <f t="shared" si="3"/>
        <v>2.7713587617043863E-6</v>
      </c>
      <c r="BM9">
        <f t="shared" si="3"/>
        <v>2.7713587617043863E-6</v>
      </c>
      <c r="BN9">
        <f t="shared" si="3"/>
        <v>2.7713587617043863E-6</v>
      </c>
      <c r="BO9">
        <f t="shared" si="3"/>
        <v>2.7713587617043863E-6</v>
      </c>
      <c r="BP9">
        <f t="shared" si="3"/>
        <v>2.7713587617043863E-6</v>
      </c>
      <c r="BQ9">
        <f t="shared" si="3"/>
        <v>2.7713587617043863E-6</v>
      </c>
      <c r="BR9">
        <f t="shared" si="3"/>
        <v>2.7713587617043863E-6</v>
      </c>
      <c r="BS9">
        <f t="shared" si="3"/>
        <v>2.7713587617043863E-6</v>
      </c>
      <c r="BT9">
        <f t="shared" si="3"/>
        <v>2.7713587617043863E-6</v>
      </c>
      <c r="BU9">
        <f t="shared" si="3"/>
        <v>2.7713587617043863E-6</v>
      </c>
      <c r="BV9">
        <f t="shared" si="3"/>
        <v>2.7713587617043863E-6</v>
      </c>
      <c r="BW9">
        <f t="shared" si="3"/>
        <v>2.7713587617043863E-6</v>
      </c>
      <c r="BX9">
        <f t="shared" si="3"/>
        <v>2.7713587617043863E-6</v>
      </c>
      <c r="BY9">
        <f t="shared" si="3"/>
        <v>2.7713587617043863E-6</v>
      </c>
      <c r="BZ9">
        <f t="shared" si="3"/>
        <v>2.7713587617043863E-6</v>
      </c>
      <c r="CA9">
        <f t="shared" si="3"/>
        <v>2.7713587617043863E-6</v>
      </c>
      <c r="CB9">
        <f t="shared" si="3"/>
        <v>2.7713587617043863E-6</v>
      </c>
      <c r="CC9">
        <f t="shared" si="3"/>
        <v>2.7713587617043863E-6</v>
      </c>
      <c r="CD9">
        <f t="shared" si="3"/>
        <v>2.7713587617043863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85095373283981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85095373283981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92701552957091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49526468843421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87957544017838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31337352616058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18013318007025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88719332206965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64748218921343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42705179802947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0671697630743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06209130786516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75223862307581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55235544097671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2383283330495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1495286153228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5662101327339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4469908288715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24503336830451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3509494999160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257235682576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0910195510754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2567899094025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4709395079263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94903589513397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7737111735931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98807455031263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3460501281572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47003880364304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28008258092646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868561127963446E-6</v>
      </c>
      <c r="AG2">
        <f>AF2</f>
        <v>2.9868561127963446E-6</v>
      </c>
      <c r="AH2">
        <f t="shared" ref="AH2:CD7" si="1">AG2</f>
        <v>2.9868561127963446E-6</v>
      </c>
      <c r="AI2">
        <f t="shared" si="1"/>
        <v>2.9868561127963446E-6</v>
      </c>
      <c r="AJ2">
        <f t="shared" si="1"/>
        <v>2.9868561127963446E-6</v>
      </c>
      <c r="AK2">
        <f t="shared" si="1"/>
        <v>2.9868561127963446E-6</v>
      </c>
      <c r="AL2">
        <f t="shared" si="1"/>
        <v>2.9868561127963446E-6</v>
      </c>
      <c r="AM2">
        <f t="shared" si="1"/>
        <v>2.9868561127963446E-6</v>
      </c>
      <c r="AN2">
        <f t="shared" si="1"/>
        <v>2.9868561127963446E-6</v>
      </c>
      <c r="AO2">
        <f t="shared" si="1"/>
        <v>2.9868561127963446E-6</v>
      </c>
      <c r="AP2">
        <f t="shared" si="1"/>
        <v>2.9868561127963446E-6</v>
      </c>
      <c r="AQ2">
        <f t="shared" si="1"/>
        <v>2.9868561127963446E-6</v>
      </c>
      <c r="AR2">
        <f t="shared" si="1"/>
        <v>2.9868561127963446E-6</v>
      </c>
      <c r="AS2">
        <f t="shared" si="1"/>
        <v>2.9868561127963446E-6</v>
      </c>
      <c r="AT2">
        <f t="shared" si="1"/>
        <v>2.9868561127963446E-6</v>
      </c>
      <c r="AU2">
        <f t="shared" si="1"/>
        <v>2.9868561127963446E-6</v>
      </c>
      <c r="AV2">
        <f t="shared" si="1"/>
        <v>2.9868561127963446E-6</v>
      </c>
      <c r="AW2">
        <f t="shared" si="1"/>
        <v>2.9868561127963446E-6</v>
      </c>
      <c r="AX2">
        <f t="shared" si="1"/>
        <v>2.9868561127963446E-6</v>
      </c>
      <c r="AY2">
        <f t="shared" si="1"/>
        <v>2.9868561127963446E-6</v>
      </c>
      <c r="AZ2">
        <f t="shared" si="1"/>
        <v>2.9868561127963446E-6</v>
      </c>
      <c r="BA2">
        <f t="shared" si="1"/>
        <v>2.9868561127963446E-6</v>
      </c>
      <c r="BB2">
        <f t="shared" si="1"/>
        <v>2.9868561127963446E-6</v>
      </c>
      <c r="BC2">
        <f t="shared" si="1"/>
        <v>2.9868561127963446E-6</v>
      </c>
      <c r="BD2">
        <f t="shared" si="1"/>
        <v>2.9868561127963446E-6</v>
      </c>
      <c r="BE2">
        <f t="shared" si="1"/>
        <v>2.9868561127963446E-6</v>
      </c>
      <c r="BF2">
        <f t="shared" si="1"/>
        <v>2.9868561127963446E-6</v>
      </c>
      <c r="BG2">
        <f t="shared" si="1"/>
        <v>2.9868561127963446E-6</v>
      </c>
      <c r="BH2">
        <f t="shared" si="1"/>
        <v>2.9868561127963446E-6</v>
      </c>
      <c r="BI2">
        <f t="shared" si="1"/>
        <v>2.9868561127963446E-6</v>
      </c>
      <c r="BJ2">
        <f t="shared" si="1"/>
        <v>2.9868561127963446E-6</v>
      </c>
      <c r="BK2">
        <f t="shared" si="1"/>
        <v>2.9868561127963446E-6</v>
      </c>
      <c r="BL2">
        <f t="shared" si="1"/>
        <v>2.9868561127963446E-6</v>
      </c>
      <c r="BM2">
        <f t="shared" si="1"/>
        <v>2.9868561127963446E-6</v>
      </c>
      <c r="BN2">
        <f t="shared" si="1"/>
        <v>2.9868561127963446E-6</v>
      </c>
      <c r="BO2">
        <f t="shared" si="1"/>
        <v>2.9868561127963446E-6</v>
      </c>
      <c r="BP2">
        <f t="shared" si="1"/>
        <v>2.9868561127963446E-6</v>
      </c>
      <c r="BQ2">
        <f t="shared" si="1"/>
        <v>2.9868561127963446E-6</v>
      </c>
      <c r="BR2">
        <f t="shared" si="1"/>
        <v>2.9868561127963446E-6</v>
      </c>
      <c r="BS2">
        <f t="shared" si="1"/>
        <v>2.9868561127963446E-6</v>
      </c>
      <c r="BT2">
        <f t="shared" si="1"/>
        <v>2.9868561127963446E-6</v>
      </c>
      <c r="BU2">
        <f t="shared" si="1"/>
        <v>2.9868561127963446E-6</v>
      </c>
      <c r="BV2">
        <f t="shared" si="1"/>
        <v>2.9868561127963446E-6</v>
      </c>
      <c r="BW2">
        <f t="shared" si="1"/>
        <v>2.9868561127963446E-6</v>
      </c>
      <c r="BX2">
        <f t="shared" si="1"/>
        <v>2.9868561127963446E-6</v>
      </c>
      <c r="BY2">
        <f t="shared" si="1"/>
        <v>2.9868561127963446E-6</v>
      </c>
      <c r="BZ2">
        <f t="shared" si="1"/>
        <v>2.9868561127963446E-6</v>
      </c>
      <c r="CA2">
        <f t="shared" si="1"/>
        <v>2.9868561127963446E-6</v>
      </c>
      <c r="CB2">
        <f t="shared" si="1"/>
        <v>2.9868561127963446E-6</v>
      </c>
      <c r="CC2">
        <f t="shared" si="1"/>
        <v>2.9868561127963446E-6</v>
      </c>
      <c r="CD2">
        <f t="shared" si="1"/>
        <v>2.9868561127963446E-6</v>
      </c>
    </row>
    <row r="3" spans="1:82">
      <c r="A3" s="16" t="s">
        <v>326</v>
      </c>
      <c r="B3" s="47">
        <f t="shared" si="0"/>
        <v>1.513808097106086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513808097106086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469282615021545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598104019198850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42778208355570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5272263317520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13843213330548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684468120630706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184488406556713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05018873572702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82447258211747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8442783853752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6402689447173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4908388284156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34466579676592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21009190481110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2825972386552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83669690495708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70980791864283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53854965037903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43384509772045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43328987856515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27291923579307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31162749885413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0106331107056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97074859749394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5246191552433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420216353778666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20170852604018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10473447424591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860444052269915E-6</v>
      </c>
      <c r="AG3">
        <f t="shared" ref="AG3:AV9" si="2">AF3</f>
        <v>1.7860444052269915E-6</v>
      </c>
      <c r="AH3">
        <f t="shared" si="2"/>
        <v>1.7860444052269915E-6</v>
      </c>
      <c r="AI3">
        <f t="shared" si="2"/>
        <v>1.7860444052269915E-6</v>
      </c>
      <c r="AJ3">
        <f t="shared" si="2"/>
        <v>1.7860444052269915E-6</v>
      </c>
      <c r="AK3">
        <f t="shared" si="2"/>
        <v>1.7860444052269915E-6</v>
      </c>
      <c r="AL3">
        <f t="shared" si="2"/>
        <v>1.7860444052269915E-6</v>
      </c>
      <c r="AM3">
        <f t="shared" si="2"/>
        <v>1.7860444052269915E-6</v>
      </c>
      <c r="AN3">
        <f t="shared" si="2"/>
        <v>1.7860444052269915E-6</v>
      </c>
      <c r="AO3">
        <f t="shared" si="2"/>
        <v>1.7860444052269915E-6</v>
      </c>
      <c r="AP3">
        <f t="shared" si="2"/>
        <v>1.7860444052269915E-6</v>
      </c>
      <c r="AQ3">
        <f t="shared" si="2"/>
        <v>1.7860444052269915E-6</v>
      </c>
      <c r="AR3">
        <f t="shared" si="2"/>
        <v>1.7860444052269915E-6</v>
      </c>
      <c r="AS3">
        <f t="shared" si="2"/>
        <v>1.7860444052269915E-6</v>
      </c>
      <c r="AT3">
        <f t="shared" si="2"/>
        <v>1.7860444052269915E-6</v>
      </c>
      <c r="AU3">
        <f t="shared" si="2"/>
        <v>1.7860444052269915E-6</v>
      </c>
      <c r="AV3">
        <f t="shared" si="2"/>
        <v>1.7860444052269915E-6</v>
      </c>
      <c r="AW3">
        <f t="shared" si="1"/>
        <v>1.7860444052269915E-6</v>
      </c>
      <c r="AX3">
        <f t="shared" si="1"/>
        <v>1.7860444052269915E-6</v>
      </c>
      <c r="AY3">
        <f t="shared" si="1"/>
        <v>1.7860444052269915E-6</v>
      </c>
      <c r="AZ3">
        <f t="shared" si="1"/>
        <v>1.7860444052269915E-6</v>
      </c>
      <c r="BA3">
        <f t="shared" si="1"/>
        <v>1.7860444052269915E-6</v>
      </c>
      <c r="BB3">
        <f t="shared" si="1"/>
        <v>1.7860444052269915E-6</v>
      </c>
      <c r="BC3">
        <f t="shared" si="1"/>
        <v>1.7860444052269915E-6</v>
      </c>
      <c r="BD3">
        <f t="shared" si="1"/>
        <v>1.7860444052269915E-6</v>
      </c>
      <c r="BE3">
        <f t="shared" si="1"/>
        <v>1.7860444052269915E-6</v>
      </c>
      <c r="BF3">
        <f t="shared" si="1"/>
        <v>1.7860444052269915E-6</v>
      </c>
      <c r="BG3">
        <f t="shared" si="1"/>
        <v>1.7860444052269915E-6</v>
      </c>
      <c r="BH3">
        <f t="shared" si="1"/>
        <v>1.7860444052269915E-6</v>
      </c>
      <c r="BI3">
        <f t="shared" si="1"/>
        <v>1.7860444052269915E-6</v>
      </c>
      <c r="BJ3">
        <f t="shared" si="1"/>
        <v>1.7860444052269915E-6</v>
      </c>
      <c r="BK3">
        <f t="shared" si="1"/>
        <v>1.7860444052269915E-6</v>
      </c>
      <c r="BL3">
        <f t="shared" si="1"/>
        <v>1.7860444052269915E-6</v>
      </c>
      <c r="BM3">
        <f t="shared" si="1"/>
        <v>1.7860444052269915E-6</v>
      </c>
      <c r="BN3">
        <f t="shared" si="1"/>
        <v>1.7860444052269915E-6</v>
      </c>
      <c r="BO3">
        <f t="shared" si="1"/>
        <v>1.7860444052269915E-6</v>
      </c>
      <c r="BP3">
        <f t="shared" si="1"/>
        <v>1.7860444052269915E-6</v>
      </c>
      <c r="BQ3">
        <f t="shared" si="1"/>
        <v>1.7860444052269915E-6</v>
      </c>
      <c r="BR3">
        <f t="shared" si="1"/>
        <v>1.7860444052269915E-6</v>
      </c>
      <c r="BS3">
        <f t="shared" si="1"/>
        <v>1.7860444052269915E-6</v>
      </c>
      <c r="BT3">
        <f t="shared" si="1"/>
        <v>1.7860444052269915E-6</v>
      </c>
      <c r="BU3">
        <f t="shared" si="1"/>
        <v>1.7860444052269915E-6</v>
      </c>
      <c r="BV3">
        <f t="shared" si="1"/>
        <v>1.7860444052269915E-6</v>
      </c>
      <c r="BW3">
        <f t="shared" si="1"/>
        <v>1.7860444052269915E-6</v>
      </c>
      <c r="BX3">
        <f t="shared" si="1"/>
        <v>1.7860444052269915E-6</v>
      </c>
      <c r="BY3">
        <f t="shared" si="1"/>
        <v>1.7860444052269915E-6</v>
      </c>
      <c r="BZ3">
        <f t="shared" si="1"/>
        <v>1.7860444052269915E-6</v>
      </c>
      <c r="CA3">
        <f t="shared" si="1"/>
        <v>1.7860444052269915E-6</v>
      </c>
      <c r="CB3">
        <f t="shared" si="1"/>
        <v>1.7860444052269915E-6</v>
      </c>
      <c r="CC3">
        <f t="shared" si="1"/>
        <v>1.7860444052269915E-6</v>
      </c>
      <c r="CD3">
        <f t="shared" si="1"/>
        <v>1.7860444052269915E-6</v>
      </c>
    </row>
    <row r="4" spans="1:82">
      <c r="A4" s="16" t="s">
        <v>327</v>
      </c>
      <c r="B4" s="47">
        <f t="shared" si="0"/>
        <v>1.804756763168383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04756763168383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42785047690757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87369984414671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51672467678164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67438034112670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232221519467049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69760963740143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8086464632005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6983656593380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53738625049044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2861516995197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21666392898107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98810745588405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74953601759930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54683622183679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11202379107210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96190944405633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76098967536130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50042681040993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33401911961453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3013262297870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06249987587715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09627123194044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67168749749260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58671468853816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89764095751263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74549220731439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42104825569602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26607578833937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909293994429191E-6</v>
      </c>
      <c r="AG4">
        <f t="shared" si="2"/>
        <v>2.5909293994429191E-6</v>
      </c>
      <c r="AH4">
        <f t="shared" si="1"/>
        <v>2.5909293994429191E-6</v>
      </c>
      <c r="AI4">
        <f t="shared" si="1"/>
        <v>2.5909293994429191E-6</v>
      </c>
      <c r="AJ4">
        <f t="shared" si="1"/>
        <v>2.5909293994429191E-6</v>
      </c>
      <c r="AK4">
        <f t="shared" si="1"/>
        <v>2.5909293994429191E-6</v>
      </c>
      <c r="AL4">
        <f t="shared" si="1"/>
        <v>2.5909293994429191E-6</v>
      </c>
      <c r="AM4">
        <f t="shared" si="1"/>
        <v>2.5909293994429191E-6</v>
      </c>
      <c r="AN4">
        <f t="shared" si="1"/>
        <v>2.5909293994429191E-6</v>
      </c>
      <c r="AO4">
        <f t="shared" si="1"/>
        <v>2.5909293994429191E-6</v>
      </c>
      <c r="AP4">
        <f t="shared" si="1"/>
        <v>2.5909293994429191E-6</v>
      </c>
      <c r="AQ4">
        <f t="shared" si="1"/>
        <v>2.5909293994429191E-6</v>
      </c>
      <c r="AR4">
        <f t="shared" si="1"/>
        <v>2.5909293994429191E-6</v>
      </c>
      <c r="AS4">
        <f t="shared" si="1"/>
        <v>2.5909293994429191E-6</v>
      </c>
      <c r="AT4">
        <f t="shared" si="1"/>
        <v>2.5909293994429191E-6</v>
      </c>
      <c r="AU4">
        <f t="shared" si="1"/>
        <v>2.5909293994429191E-6</v>
      </c>
      <c r="AV4">
        <f t="shared" si="1"/>
        <v>2.5909293994429191E-6</v>
      </c>
      <c r="AW4">
        <f t="shared" si="1"/>
        <v>2.5909293994429191E-6</v>
      </c>
      <c r="AX4">
        <f t="shared" si="1"/>
        <v>2.5909293994429191E-6</v>
      </c>
      <c r="AY4">
        <f t="shared" si="1"/>
        <v>2.5909293994429191E-6</v>
      </c>
      <c r="AZ4">
        <f t="shared" si="1"/>
        <v>2.5909293994429191E-6</v>
      </c>
      <c r="BA4">
        <f t="shared" si="1"/>
        <v>2.5909293994429191E-6</v>
      </c>
      <c r="BB4">
        <f t="shared" si="1"/>
        <v>2.5909293994429191E-6</v>
      </c>
      <c r="BC4">
        <f t="shared" si="1"/>
        <v>2.5909293994429191E-6</v>
      </c>
      <c r="BD4">
        <f t="shared" si="1"/>
        <v>2.5909293994429191E-6</v>
      </c>
      <c r="BE4">
        <f t="shared" si="1"/>
        <v>2.5909293994429191E-6</v>
      </c>
      <c r="BF4">
        <f t="shared" si="1"/>
        <v>2.5909293994429191E-6</v>
      </c>
      <c r="BG4">
        <f t="shared" si="1"/>
        <v>2.5909293994429191E-6</v>
      </c>
      <c r="BH4">
        <f t="shared" si="1"/>
        <v>2.5909293994429191E-6</v>
      </c>
      <c r="BI4">
        <f t="shared" si="1"/>
        <v>2.5909293994429191E-6</v>
      </c>
      <c r="BJ4">
        <f t="shared" si="1"/>
        <v>2.5909293994429191E-6</v>
      </c>
      <c r="BK4">
        <f t="shared" si="1"/>
        <v>2.5909293994429191E-6</v>
      </c>
      <c r="BL4">
        <f t="shared" si="1"/>
        <v>2.5909293994429191E-6</v>
      </c>
      <c r="BM4">
        <f t="shared" si="1"/>
        <v>2.5909293994429191E-6</v>
      </c>
      <c r="BN4">
        <f t="shared" si="1"/>
        <v>2.5909293994429191E-6</v>
      </c>
      <c r="BO4">
        <f t="shared" si="1"/>
        <v>2.5909293994429191E-6</v>
      </c>
      <c r="BP4">
        <f t="shared" si="1"/>
        <v>2.5909293994429191E-6</v>
      </c>
      <c r="BQ4">
        <f t="shared" si="1"/>
        <v>2.5909293994429191E-6</v>
      </c>
      <c r="BR4">
        <f t="shared" si="1"/>
        <v>2.5909293994429191E-6</v>
      </c>
      <c r="BS4">
        <f t="shared" si="1"/>
        <v>2.5909293994429191E-6</v>
      </c>
      <c r="BT4">
        <f t="shared" si="1"/>
        <v>2.5909293994429191E-6</v>
      </c>
      <c r="BU4">
        <f t="shared" si="1"/>
        <v>2.5909293994429191E-6</v>
      </c>
      <c r="BV4">
        <f t="shared" si="1"/>
        <v>2.5909293994429191E-6</v>
      </c>
      <c r="BW4">
        <f t="shared" si="1"/>
        <v>2.5909293994429191E-6</v>
      </c>
      <c r="BX4">
        <f t="shared" si="1"/>
        <v>2.5909293994429191E-6</v>
      </c>
      <c r="BY4">
        <f t="shared" si="1"/>
        <v>2.5909293994429191E-6</v>
      </c>
      <c r="BZ4">
        <f t="shared" si="1"/>
        <v>2.5909293994429191E-6</v>
      </c>
      <c r="CA4">
        <f t="shared" si="1"/>
        <v>2.5909293994429191E-6</v>
      </c>
      <c r="CB4">
        <f t="shared" si="1"/>
        <v>2.5909293994429191E-6</v>
      </c>
      <c r="CC4">
        <f t="shared" si="1"/>
        <v>2.5909293994429191E-6</v>
      </c>
      <c r="CD4">
        <f t="shared" si="1"/>
        <v>2.5909293994429191E-6</v>
      </c>
    </row>
    <row r="5" spans="1:82">
      <c r="A5" s="16" t="s">
        <v>328</v>
      </c>
      <c r="B5" s="47">
        <f t="shared" si="0"/>
        <v>1.804756763168383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04756763168383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207081406728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3499243492282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4368509661335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32864972165299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721316318265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0231566283021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34161092077105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19808396645177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93214310088441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96319024567053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7353963176100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59793855482914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38714524824849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0538334890881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2009680962470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83434815460879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68957332849318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48034292421118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34554218843921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34304026681386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13681156347172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18326390547345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142744762485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2145449052440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18027209912338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068624601602415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05946887190206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68572234653906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390188412809335E-6</v>
      </c>
      <c r="AG5">
        <f t="shared" si="2"/>
        <v>2.1390188412809335E-6</v>
      </c>
      <c r="AH5">
        <f t="shared" si="1"/>
        <v>2.1390188412809335E-6</v>
      </c>
      <c r="AI5">
        <f t="shared" si="1"/>
        <v>2.1390188412809335E-6</v>
      </c>
      <c r="AJ5">
        <f t="shared" si="1"/>
        <v>2.1390188412809335E-6</v>
      </c>
      <c r="AK5">
        <f t="shared" si="1"/>
        <v>2.1390188412809335E-6</v>
      </c>
      <c r="AL5">
        <f t="shared" si="1"/>
        <v>2.1390188412809335E-6</v>
      </c>
      <c r="AM5">
        <f t="shared" si="1"/>
        <v>2.1390188412809335E-6</v>
      </c>
      <c r="AN5">
        <f t="shared" si="1"/>
        <v>2.1390188412809335E-6</v>
      </c>
      <c r="AO5">
        <f t="shared" si="1"/>
        <v>2.1390188412809335E-6</v>
      </c>
      <c r="AP5">
        <f t="shared" si="1"/>
        <v>2.1390188412809335E-6</v>
      </c>
      <c r="AQ5">
        <f t="shared" si="1"/>
        <v>2.1390188412809335E-6</v>
      </c>
      <c r="AR5">
        <f t="shared" si="1"/>
        <v>2.1390188412809335E-6</v>
      </c>
      <c r="AS5">
        <f t="shared" si="1"/>
        <v>2.1390188412809335E-6</v>
      </c>
      <c r="AT5">
        <f t="shared" si="1"/>
        <v>2.1390188412809335E-6</v>
      </c>
      <c r="AU5">
        <f t="shared" si="1"/>
        <v>2.1390188412809335E-6</v>
      </c>
      <c r="AV5">
        <f t="shared" si="1"/>
        <v>2.1390188412809335E-6</v>
      </c>
      <c r="AW5">
        <f t="shared" si="1"/>
        <v>2.1390188412809335E-6</v>
      </c>
      <c r="AX5">
        <f t="shared" si="1"/>
        <v>2.1390188412809335E-6</v>
      </c>
      <c r="AY5">
        <f t="shared" si="1"/>
        <v>2.1390188412809335E-6</v>
      </c>
      <c r="AZ5">
        <f t="shared" si="1"/>
        <v>2.1390188412809335E-6</v>
      </c>
      <c r="BA5">
        <f t="shared" si="1"/>
        <v>2.1390188412809335E-6</v>
      </c>
      <c r="BB5">
        <f t="shared" si="1"/>
        <v>2.1390188412809335E-6</v>
      </c>
      <c r="BC5">
        <f t="shared" si="1"/>
        <v>2.1390188412809335E-6</v>
      </c>
      <c r="BD5">
        <f t="shared" si="1"/>
        <v>2.1390188412809335E-6</v>
      </c>
      <c r="BE5">
        <f t="shared" si="1"/>
        <v>2.1390188412809335E-6</v>
      </c>
      <c r="BF5">
        <f t="shared" si="1"/>
        <v>2.1390188412809335E-6</v>
      </c>
      <c r="BG5">
        <f t="shared" si="1"/>
        <v>2.1390188412809335E-6</v>
      </c>
      <c r="BH5">
        <f t="shared" si="1"/>
        <v>2.1390188412809335E-6</v>
      </c>
      <c r="BI5">
        <f t="shared" si="1"/>
        <v>2.1390188412809335E-6</v>
      </c>
      <c r="BJ5">
        <f t="shared" si="1"/>
        <v>2.1390188412809335E-6</v>
      </c>
      <c r="BK5">
        <f t="shared" si="1"/>
        <v>2.1390188412809335E-6</v>
      </c>
      <c r="BL5">
        <f t="shared" si="1"/>
        <v>2.1390188412809335E-6</v>
      </c>
      <c r="BM5">
        <f t="shared" si="1"/>
        <v>2.1390188412809335E-6</v>
      </c>
      <c r="BN5">
        <f t="shared" si="1"/>
        <v>2.1390188412809335E-6</v>
      </c>
      <c r="BO5">
        <f t="shared" si="1"/>
        <v>2.1390188412809335E-6</v>
      </c>
      <c r="BP5">
        <f t="shared" si="1"/>
        <v>2.1390188412809335E-6</v>
      </c>
      <c r="BQ5">
        <f t="shared" si="1"/>
        <v>2.1390188412809335E-6</v>
      </c>
      <c r="BR5">
        <f t="shared" si="1"/>
        <v>2.1390188412809335E-6</v>
      </c>
      <c r="BS5">
        <f t="shared" si="1"/>
        <v>2.1390188412809335E-6</v>
      </c>
      <c r="BT5">
        <f t="shared" si="1"/>
        <v>2.1390188412809335E-6</v>
      </c>
      <c r="BU5">
        <f t="shared" si="1"/>
        <v>2.1390188412809335E-6</v>
      </c>
      <c r="BV5">
        <f t="shared" si="1"/>
        <v>2.1390188412809335E-6</v>
      </c>
      <c r="BW5">
        <f t="shared" si="1"/>
        <v>2.1390188412809335E-6</v>
      </c>
      <c r="BX5">
        <f t="shared" si="1"/>
        <v>2.1390188412809335E-6</v>
      </c>
      <c r="BY5">
        <f t="shared" si="1"/>
        <v>2.1390188412809335E-6</v>
      </c>
      <c r="BZ5">
        <f t="shared" si="1"/>
        <v>2.1390188412809335E-6</v>
      </c>
      <c r="CA5">
        <f t="shared" si="1"/>
        <v>2.1390188412809335E-6</v>
      </c>
      <c r="CB5">
        <f t="shared" si="1"/>
        <v>2.1390188412809335E-6</v>
      </c>
      <c r="CC5">
        <f t="shared" si="1"/>
        <v>2.1390188412809335E-6</v>
      </c>
      <c r="CD5">
        <f t="shared" si="1"/>
        <v>2.1390188412809335E-6</v>
      </c>
    </row>
    <row r="6" spans="1:82">
      <c r="A6" s="16" t="s">
        <v>329</v>
      </c>
      <c r="B6" s="47">
        <f t="shared" si="0"/>
        <v>1.745691996373782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45691996373782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692938434256658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29931002179354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82670704556141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79516308337901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21520867930490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54243821013919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886977086794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74264179671880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48127339266499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50066002616614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27393170899018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13820677375663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92203244269732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84415549337370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45686087478877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36906498550840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2227501052235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01422829992822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87746968069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86523481613928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66090857398291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69954606488006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3418879359851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24042090874907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698062006780829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58938693512199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33019617786833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20806051714554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918143600459431E-6</v>
      </c>
      <c r="AG6">
        <f t="shared" si="2"/>
        <v>2.0918143600459431E-6</v>
      </c>
      <c r="AH6">
        <f t="shared" si="1"/>
        <v>2.0918143600459431E-6</v>
      </c>
      <c r="AI6">
        <f t="shared" si="1"/>
        <v>2.0918143600459431E-6</v>
      </c>
      <c r="AJ6">
        <f t="shared" si="1"/>
        <v>2.0918143600459431E-6</v>
      </c>
      <c r="AK6">
        <f t="shared" si="1"/>
        <v>2.0918143600459431E-6</v>
      </c>
      <c r="AL6">
        <f t="shared" si="1"/>
        <v>2.0918143600459431E-6</v>
      </c>
      <c r="AM6">
        <f t="shared" si="1"/>
        <v>2.0918143600459431E-6</v>
      </c>
      <c r="AN6">
        <f t="shared" si="1"/>
        <v>2.0918143600459431E-6</v>
      </c>
      <c r="AO6">
        <f t="shared" si="1"/>
        <v>2.0918143600459431E-6</v>
      </c>
      <c r="AP6">
        <f t="shared" si="1"/>
        <v>2.0918143600459431E-6</v>
      </c>
      <c r="AQ6">
        <f t="shared" si="1"/>
        <v>2.0918143600459431E-6</v>
      </c>
      <c r="AR6">
        <f t="shared" si="1"/>
        <v>2.0918143600459431E-6</v>
      </c>
      <c r="AS6">
        <f t="shared" si="1"/>
        <v>2.0918143600459431E-6</v>
      </c>
      <c r="AT6">
        <f t="shared" si="1"/>
        <v>2.0918143600459431E-6</v>
      </c>
      <c r="AU6">
        <f t="shared" si="1"/>
        <v>2.0918143600459431E-6</v>
      </c>
      <c r="AV6">
        <f t="shared" si="1"/>
        <v>2.0918143600459431E-6</v>
      </c>
      <c r="AW6">
        <f t="shared" si="1"/>
        <v>2.0918143600459431E-6</v>
      </c>
      <c r="AX6">
        <f t="shared" si="1"/>
        <v>2.0918143600459431E-6</v>
      </c>
      <c r="AY6">
        <f t="shared" si="1"/>
        <v>2.0918143600459431E-6</v>
      </c>
      <c r="AZ6">
        <f t="shared" si="1"/>
        <v>2.0918143600459431E-6</v>
      </c>
      <c r="BA6">
        <f t="shared" si="1"/>
        <v>2.0918143600459431E-6</v>
      </c>
      <c r="BB6">
        <f t="shared" si="1"/>
        <v>2.0918143600459431E-6</v>
      </c>
      <c r="BC6">
        <f t="shared" si="1"/>
        <v>2.0918143600459431E-6</v>
      </c>
      <c r="BD6">
        <f t="shared" si="1"/>
        <v>2.0918143600459431E-6</v>
      </c>
      <c r="BE6">
        <f t="shared" si="1"/>
        <v>2.0918143600459431E-6</v>
      </c>
      <c r="BF6">
        <f t="shared" si="1"/>
        <v>2.0918143600459431E-6</v>
      </c>
      <c r="BG6">
        <f t="shared" si="1"/>
        <v>2.0918143600459431E-6</v>
      </c>
      <c r="BH6">
        <f t="shared" si="1"/>
        <v>2.0918143600459431E-6</v>
      </c>
      <c r="BI6">
        <f t="shared" si="1"/>
        <v>2.0918143600459431E-6</v>
      </c>
      <c r="BJ6">
        <f t="shared" si="1"/>
        <v>2.0918143600459431E-6</v>
      </c>
      <c r="BK6">
        <f t="shared" si="1"/>
        <v>2.0918143600459431E-6</v>
      </c>
      <c r="BL6">
        <f t="shared" si="1"/>
        <v>2.0918143600459431E-6</v>
      </c>
      <c r="BM6">
        <f t="shared" si="1"/>
        <v>2.0918143600459431E-6</v>
      </c>
      <c r="BN6">
        <f t="shared" si="1"/>
        <v>2.0918143600459431E-6</v>
      </c>
      <c r="BO6">
        <f t="shared" si="1"/>
        <v>2.0918143600459431E-6</v>
      </c>
      <c r="BP6">
        <f t="shared" si="1"/>
        <v>2.0918143600459431E-6</v>
      </c>
      <c r="BQ6">
        <f t="shared" si="1"/>
        <v>2.0918143600459431E-6</v>
      </c>
      <c r="BR6">
        <f t="shared" si="1"/>
        <v>2.0918143600459431E-6</v>
      </c>
      <c r="BS6">
        <f t="shared" si="1"/>
        <v>2.0918143600459431E-6</v>
      </c>
      <c r="BT6">
        <f t="shared" si="1"/>
        <v>2.0918143600459431E-6</v>
      </c>
      <c r="BU6">
        <f t="shared" si="1"/>
        <v>2.0918143600459431E-6</v>
      </c>
      <c r="BV6">
        <f t="shared" si="1"/>
        <v>2.0918143600459431E-6</v>
      </c>
      <c r="BW6">
        <f t="shared" si="1"/>
        <v>2.0918143600459431E-6</v>
      </c>
      <c r="BX6">
        <f t="shared" si="1"/>
        <v>2.0918143600459431E-6</v>
      </c>
      <c r="BY6">
        <f t="shared" si="1"/>
        <v>2.0918143600459431E-6</v>
      </c>
      <c r="BZ6">
        <f t="shared" si="1"/>
        <v>2.0918143600459431E-6</v>
      </c>
      <c r="CA6">
        <f t="shared" si="1"/>
        <v>2.0918143600459431E-6</v>
      </c>
      <c r="CB6">
        <f t="shared" si="1"/>
        <v>2.0918143600459431E-6</v>
      </c>
      <c r="CC6">
        <f t="shared" si="1"/>
        <v>2.0918143600459431E-6</v>
      </c>
      <c r="CD6">
        <f t="shared" si="1"/>
        <v>2.0918143600459431E-6</v>
      </c>
    </row>
    <row r="7" spans="1:82">
      <c r="A7" s="16" t="s">
        <v>330</v>
      </c>
      <c r="B7" s="47">
        <f t="shared" si="0"/>
        <v>1.513808097106086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513808097106086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390253160140561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390341699792384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469681450326646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428140645469032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349014514600141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26212412814799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177501628069224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164679734426406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141616839041950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142589553215045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12257012167647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110980146736902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09102735484839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085072216399286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0500105608770811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042345477563809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02936574234803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010780325906768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1.998372441204353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1.99667673070586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1.97844879840100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1.981378489624616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1.950116951614965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1.940074585048653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1.891956961699666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88257369620305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859764490187201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848741632401246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8233032391259705E-6</v>
      </c>
      <c r="AG7">
        <f t="shared" si="2"/>
        <v>1.8233032391259705E-6</v>
      </c>
      <c r="AH7">
        <f t="shared" si="1"/>
        <v>1.8233032391259705E-6</v>
      </c>
      <c r="AI7">
        <f t="shared" si="1"/>
        <v>1.8233032391259705E-6</v>
      </c>
      <c r="AJ7">
        <f t="shared" si="1"/>
        <v>1.8233032391259705E-6</v>
      </c>
      <c r="AK7">
        <f t="shared" si="1"/>
        <v>1.8233032391259705E-6</v>
      </c>
      <c r="AL7">
        <f t="shared" si="1"/>
        <v>1.8233032391259705E-6</v>
      </c>
      <c r="AM7">
        <f t="shared" si="1"/>
        <v>1.8233032391259705E-6</v>
      </c>
      <c r="AN7">
        <f t="shared" si="1"/>
        <v>1.8233032391259705E-6</v>
      </c>
      <c r="AO7">
        <f t="shared" si="1"/>
        <v>1.8233032391259705E-6</v>
      </c>
      <c r="AP7">
        <f t="shared" si="1"/>
        <v>1.8233032391259705E-6</v>
      </c>
      <c r="AQ7">
        <f t="shared" si="1"/>
        <v>1.8233032391259705E-6</v>
      </c>
      <c r="AR7">
        <f t="shared" si="1"/>
        <v>1.8233032391259705E-6</v>
      </c>
      <c r="AS7">
        <f t="shared" si="1"/>
        <v>1.8233032391259705E-6</v>
      </c>
      <c r="AT7">
        <f t="shared" si="1"/>
        <v>1.8233032391259705E-6</v>
      </c>
      <c r="AU7">
        <f t="shared" si="1"/>
        <v>1.8233032391259705E-6</v>
      </c>
      <c r="AV7">
        <f t="shared" si="1"/>
        <v>1.8233032391259705E-6</v>
      </c>
      <c r="AW7">
        <f t="shared" si="1"/>
        <v>1.8233032391259705E-6</v>
      </c>
      <c r="AX7">
        <f t="shared" si="1"/>
        <v>1.8233032391259705E-6</v>
      </c>
      <c r="AY7">
        <f t="shared" si="1"/>
        <v>1.8233032391259705E-6</v>
      </c>
      <c r="AZ7">
        <f t="shared" si="1"/>
        <v>1.8233032391259705E-6</v>
      </c>
      <c r="BA7">
        <f t="shared" si="1"/>
        <v>1.8233032391259705E-6</v>
      </c>
      <c r="BB7">
        <f t="shared" si="1"/>
        <v>1.8233032391259705E-6</v>
      </c>
      <c r="BC7">
        <f t="shared" si="1"/>
        <v>1.8233032391259705E-6</v>
      </c>
      <c r="BD7">
        <f t="shared" si="1"/>
        <v>1.8233032391259705E-6</v>
      </c>
      <c r="BE7">
        <f t="shared" si="1"/>
        <v>1.8233032391259705E-6</v>
      </c>
      <c r="BF7">
        <f t="shared" si="1"/>
        <v>1.8233032391259705E-6</v>
      </c>
      <c r="BG7">
        <f t="shared" ref="AH7:CD9" si="3">BF7</f>
        <v>1.8233032391259705E-6</v>
      </c>
      <c r="BH7">
        <f t="shared" si="3"/>
        <v>1.8233032391259705E-6</v>
      </c>
      <c r="BI7">
        <f t="shared" si="3"/>
        <v>1.8233032391259705E-6</v>
      </c>
      <c r="BJ7">
        <f t="shared" si="3"/>
        <v>1.8233032391259705E-6</v>
      </c>
      <c r="BK7">
        <f t="shared" si="3"/>
        <v>1.8233032391259705E-6</v>
      </c>
      <c r="BL7">
        <f t="shared" si="3"/>
        <v>1.8233032391259705E-6</v>
      </c>
      <c r="BM7">
        <f t="shared" si="3"/>
        <v>1.8233032391259705E-6</v>
      </c>
      <c r="BN7">
        <f t="shared" si="3"/>
        <v>1.8233032391259705E-6</v>
      </c>
      <c r="BO7">
        <f t="shared" si="3"/>
        <v>1.8233032391259705E-6</v>
      </c>
      <c r="BP7">
        <f t="shared" si="3"/>
        <v>1.8233032391259705E-6</v>
      </c>
      <c r="BQ7">
        <f t="shared" si="3"/>
        <v>1.8233032391259705E-6</v>
      </c>
      <c r="BR7">
        <f t="shared" si="3"/>
        <v>1.8233032391259705E-6</v>
      </c>
      <c r="BS7">
        <f t="shared" si="3"/>
        <v>1.8233032391259705E-6</v>
      </c>
      <c r="BT7">
        <f t="shared" si="3"/>
        <v>1.8233032391259705E-6</v>
      </c>
      <c r="BU7">
        <f t="shared" si="3"/>
        <v>1.8233032391259705E-6</v>
      </c>
      <c r="BV7">
        <f t="shared" si="3"/>
        <v>1.8233032391259705E-6</v>
      </c>
      <c r="BW7">
        <f t="shared" si="3"/>
        <v>1.8233032391259705E-6</v>
      </c>
      <c r="BX7">
        <f t="shared" si="3"/>
        <v>1.8233032391259705E-6</v>
      </c>
      <c r="BY7">
        <f t="shared" si="3"/>
        <v>1.8233032391259705E-6</v>
      </c>
      <c r="BZ7">
        <f t="shared" si="3"/>
        <v>1.8233032391259705E-6</v>
      </c>
      <c r="CA7">
        <f t="shared" si="3"/>
        <v>1.8233032391259705E-6</v>
      </c>
      <c r="CB7">
        <f t="shared" si="3"/>
        <v>1.8233032391259705E-6</v>
      </c>
      <c r="CC7">
        <f t="shared" si="3"/>
        <v>1.8233032391259705E-6</v>
      </c>
      <c r="CD7">
        <f t="shared" si="3"/>
        <v>1.8233032391259705E-6</v>
      </c>
    </row>
    <row r="8" spans="1:82">
      <c r="A8" s="16" t="s">
        <v>331</v>
      </c>
      <c r="B8" s="47">
        <f t="shared" si="0"/>
        <v>1.745691996373782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45691996373782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5639020490197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56492306986015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47985256301536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00081264572670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088346570099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08634471477020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1104956531682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96263624381896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69667973346064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70789687089026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47703695228069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34338377306428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11329232903201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04461891165651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64029519624148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55190305051907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40222344499611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1879002900809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04481514568026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02526056507628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81505984283243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84884443237636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4883428813402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37253639983852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8176539802938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70944811517394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44641709782351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31930379560975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025953537897756E-6</v>
      </c>
      <c r="AG8">
        <f t="shared" si="2"/>
        <v>2.1025953537897756E-6</v>
      </c>
      <c r="AH8">
        <f t="shared" si="3"/>
        <v>2.1025953537897756E-6</v>
      </c>
      <c r="AI8">
        <f t="shared" si="3"/>
        <v>2.1025953537897756E-6</v>
      </c>
      <c r="AJ8">
        <f t="shared" si="3"/>
        <v>2.1025953537897756E-6</v>
      </c>
      <c r="AK8">
        <f t="shared" si="3"/>
        <v>2.1025953537897756E-6</v>
      </c>
      <c r="AL8">
        <f t="shared" si="3"/>
        <v>2.1025953537897756E-6</v>
      </c>
      <c r="AM8">
        <f t="shared" si="3"/>
        <v>2.1025953537897756E-6</v>
      </c>
      <c r="AN8">
        <f t="shared" si="3"/>
        <v>2.1025953537897756E-6</v>
      </c>
      <c r="AO8">
        <f t="shared" si="3"/>
        <v>2.1025953537897756E-6</v>
      </c>
      <c r="AP8">
        <f t="shared" si="3"/>
        <v>2.1025953537897756E-6</v>
      </c>
      <c r="AQ8">
        <f t="shared" si="3"/>
        <v>2.1025953537897756E-6</v>
      </c>
      <c r="AR8">
        <f t="shared" si="3"/>
        <v>2.1025953537897756E-6</v>
      </c>
      <c r="AS8">
        <f t="shared" si="3"/>
        <v>2.1025953537897756E-6</v>
      </c>
      <c r="AT8">
        <f t="shared" si="3"/>
        <v>2.1025953537897756E-6</v>
      </c>
      <c r="AU8">
        <f t="shared" si="3"/>
        <v>2.1025953537897756E-6</v>
      </c>
      <c r="AV8">
        <f t="shared" si="3"/>
        <v>2.1025953537897756E-6</v>
      </c>
      <c r="AW8">
        <f t="shared" si="3"/>
        <v>2.1025953537897756E-6</v>
      </c>
      <c r="AX8">
        <f t="shared" si="3"/>
        <v>2.1025953537897756E-6</v>
      </c>
      <c r="AY8">
        <f t="shared" si="3"/>
        <v>2.1025953537897756E-6</v>
      </c>
      <c r="AZ8">
        <f t="shared" si="3"/>
        <v>2.1025953537897756E-6</v>
      </c>
      <c r="BA8">
        <f t="shared" si="3"/>
        <v>2.1025953537897756E-6</v>
      </c>
      <c r="BB8">
        <f t="shared" si="3"/>
        <v>2.1025953537897756E-6</v>
      </c>
      <c r="BC8">
        <f t="shared" si="3"/>
        <v>2.1025953537897756E-6</v>
      </c>
      <c r="BD8">
        <f t="shared" si="3"/>
        <v>2.1025953537897756E-6</v>
      </c>
      <c r="BE8">
        <f t="shared" si="3"/>
        <v>2.1025953537897756E-6</v>
      </c>
      <c r="BF8">
        <f t="shared" si="3"/>
        <v>2.1025953537897756E-6</v>
      </c>
      <c r="BG8">
        <f t="shared" si="3"/>
        <v>2.1025953537897756E-6</v>
      </c>
      <c r="BH8">
        <f t="shared" si="3"/>
        <v>2.1025953537897756E-6</v>
      </c>
      <c r="BI8">
        <f t="shared" si="3"/>
        <v>2.1025953537897756E-6</v>
      </c>
      <c r="BJ8">
        <f t="shared" si="3"/>
        <v>2.1025953537897756E-6</v>
      </c>
      <c r="BK8">
        <f t="shared" si="3"/>
        <v>2.1025953537897756E-6</v>
      </c>
      <c r="BL8">
        <f t="shared" si="3"/>
        <v>2.1025953537897756E-6</v>
      </c>
      <c r="BM8">
        <f t="shared" si="3"/>
        <v>2.1025953537897756E-6</v>
      </c>
      <c r="BN8">
        <f t="shared" si="3"/>
        <v>2.1025953537897756E-6</v>
      </c>
      <c r="BO8">
        <f t="shared" si="3"/>
        <v>2.1025953537897756E-6</v>
      </c>
      <c r="BP8">
        <f t="shared" si="3"/>
        <v>2.1025953537897756E-6</v>
      </c>
      <c r="BQ8">
        <f t="shared" si="3"/>
        <v>2.1025953537897756E-6</v>
      </c>
      <c r="BR8">
        <f t="shared" si="3"/>
        <v>2.1025953537897756E-6</v>
      </c>
      <c r="BS8">
        <f t="shared" si="3"/>
        <v>2.1025953537897756E-6</v>
      </c>
      <c r="BT8">
        <f t="shared" si="3"/>
        <v>2.1025953537897756E-6</v>
      </c>
      <c r="BU8">
        <f t="shared" si="3"/>
        <v>2.1025953537897756E-6</v>
      </c>
      <c r="BV8">
        <f t="shared" si="3"/>
        <v>2.1025953537897756E-6</v>
      </c>
      <c r="BW8">
        <f t="shared" si="3"/>
        <v>2.1025953537897756E-6</v>
      </c>
      <c r="BX8">
        <f t="shared" si="3"/>
        <v>2.1025953537897756E-6</v>
      </c>
      <c r="BY8">
        <f t="shared" si="3"/>
        <v>2.1025953537897756E-6</v>
      </c>
      <c r="BZ8">
        <f t="shared" si="3"/>
        <v>2.1025953537897756E-6</v>
      </c>
      <c r="CA8">
        <f t="shared" si="3"/>
        <v>2.1025953537897756E-6</v>
      </c>
      <c r="CB8">
        <f t="shared" si="3"/>
        <v>2.1025953537897756E-6</v>
      </c>
      <c r="CC8">
        <f t="shared" si="3"/>
        <v>2.1025953537897756E-6</v>
      </c>
      <c r="CD8">
        <f t="shared" si="3"/>
        <v>2.1025953537897756E-6</v>
      </c>
    </row>
    <row r="9" spans="1:82">
      <c r="A9" s="16" t="s">
        <v>332</v>
      </c>
      <c r="B9" s="47">
        <f t="shared" si="0"/>
        <v>1.745691996373782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45691996373782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5639020490197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56492306986015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47985256301536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00081264572670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088346570099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08634471477020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1104956531682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96263624381896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69667973346064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70789687089026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47703695228069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34338377306428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11329232903201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04461891165651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64029519624148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55190305051907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40222344499611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1879002900809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04481514568026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02526056507628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81505984283243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84884443237636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4883428813402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37253639983852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8176539802938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70944811517394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44641709782351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31930379560975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025953537897756E-6</v>
      </c>
      <c r="AG9">
        <f t="shared" si="2"/>
        <v>2.1025953537897756E-6</v>
      </c>
      <c r="AH9">
        <f t="shared" si="3"/>
        <v>2.1025953537897756E-6</v>
      </c>
      <c r="AI9">
        <f t="shared" si="3"/>
        <v>2.1025953537897756E-6</v>
      </c>
      <c r="AJ9">
        <f t="shared" si="3"/>
        <v>2.1025953537897756E-6</v>
      </c>
      <c r="AK9">
        <f t="shared" si="3"/>
        <v>2.1025953537897756E-6</v>
      </c>
      <c r="AL9">
        <f t="shared" si="3"/>
        <v>2.1025953537897756E-6</v>
      </c>
      <c r="AM9">
        <f t="shared" si="3"/>
        <v>2.1025953537897756E-6</v>
      </c>
      <c r="AN9">
        <f t="shared" si="3"/>
        <v>2.1025953537897756E-6</v>
      </c>
      <c r="AO9">
        <f t="shared" si="3"/>
        <v>2.1025953537897756E-6</v>
      </c>
      <c r="AP9">
        <f t="shared" si="3"/>
        <v>2.1025953537897756E-6</v>
      </c>
      <c r="AQ9">
        <f t="shared" si="3"/>
        <v>2.1025953537897756E-6</v>
      </c>
      <c r="AR9">
        <f t="shared" si="3"/>
        <v>2.1025953537897756E-6</v>
      </c>
      <c r="AS9">
        <f t="shared" si="3"/>
        <v>2.1025953537897756E-6</v>
      </c>
      <c r="AT9">
        <f t="shared" si="3"/>
        <v>2.1025953537897756E-6</v>
      </c>
      <c r="AU9">
        <f t="shared" si="3"/>
        <v>2.1025953537897756E-6</v>
      </c>
      <c r="AV9">
        <f t="shared" si="3"/>
        <v>2.1025953537897756E-6</v>
      </c>
      <c r="AW9">
        <f t="shared" si="3"/>
        <v>2.1025953537897756E-6</v>
      </c>
      <c r="AX9">
        <f t="shared" si="3"/>
        <v>2.1025953537897756E-6</v>
      </c>
      <c r="AY9">
        <f t="shared" si="3"/>
        <v>2.1025953537897756E-6</v>
      </c>
      <c r="AZ9">
        <f t="shared" si="3"/>
        <v>2.1025953537897756E-6</v>
      </c>
      <c r="BA9">
        <f t="shared" si="3"/>
        <v>2.1025953537897756E-6</v>
      </c>
      <c r="BB9">
        <f t="shared" si="3"/>
        <v>2.1025953537897756E-6</v>
      </c>
      <c r="BC9">
        <f t="shared" si="3"/>
        <v>2.1025953537897756E-6</v>
      </c>
      <c r="BD9">
        <f t="shared" si="3"/>
        <v>2.1025953537897756E-6</v>
      </c>
      <c r="BE9">
        <f t="shared" si="3"/>
        <v>2.1025953537897756E-6</v>
      </c>
      <c r="BF9">
        <f t="shared" si="3"/>
        <v>2.1025953537897756E-6</v>
      </c>
      <c r="BG9">
        <f t="shared" si="3"/>
        <v>2.1025953537897756E-6</v>
      </c>
      <c r="BH9">
        <f t="shared" si="3"/>
        <v>2.1025953537897756E-6</v>
      </c>
      <c r="BI9">
        <f t="shared" si="3"/>
        <v>2.1025953537897756E-6</v>
      </c>
      <c r="BJ9">
        <f t="shared" si="3"/>
        <v>2.1025953537897756E-6</v>
      </c>
      <c r="BK9">
        <f t="shared" si="3"/>
        <v>2.1025953537897756E-6</v>
      </c>
      <c r="BL9">
        <f t="shared" si="3"/>
        <v>2.1025953537897756E-6</v>
      </c>
      <c r="BM9">
        <f t="shared" si="3"/>
        <v>2.1025953537897756E-6</v>
      </c>
      <c r="BN9">
        <f t="shared" si="3"/>
        <v>2.1025953537897756E-6</v>
      </c>
      <c r="BO9">
        <f t="shared" si="3"/>
        <v>2.1025953537897756E-6</v>
      </c>
      <c r="BP9">
        <f t="shared" si="3"/>
        <v>2.1025953537897756E-6</v>
      </c>
      <c r="BQ9">
        <f t="shared" si="3"/>
        <v>2.1025953537897756E-6</v>
      </c>
      <c r="BR9">
        <f t="shared" si="3"/>
        <v>2.1025953537897756E-6</v>
      </c>
      <c r="BS9">
        <f t="shared" si="3"/>
        <v>2.1025953537897756E-6</v>
      </c>
      <c r="BT9">
        <f t="shared" si="3"/>
        <v>2.1025953537897756E-6</v>
      </c>
      <c r="BU9">
        <f t="shared" si="3"/>
        <v>2.1025953537897756E-6</v>
      </c>
      <c r="BV9">
        <f t="shared" si="3"/>
        <v>2.1025953537897756E-6</v>
      </c>
      <c r="BW9">
        <f t="shared" si="3"/>
        <v>2.1025953537897756E-6</v>
      </c>
      <c r="BX9">
        <f t="shared" si="3"/>
        <v>2.1025953537897756E-6</v>
      </c>
      <c r="BY9">
        <f t="shared" si="3"/>
        <v>2.1025953537897756E-6</v>
      </c>
      <c r="BZ9">
        <f t="shared" si="3"/>
        <v>2.1025953537897756E-6</v>
      </c>
      <c r="CA9">
        <f t="shared" si="3"/>
        <v>2.1025953537897756E-6</v>
      </c>
      <c r="CB9">
        <f t="shared" si="3"/>
        <v>2.1025953537897756E-6</v>
      </c>
      <c r="CC9">
        <f t="shared" si="3"/>
        <v>2.1025953537897756E-6</v>
      </c>
      <c r="CD9">
        <f t="shared" si="3"/>
        <v>2.102595353789775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82659804590101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82659804590101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97914843217852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858759913763264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798604607139957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76246613731421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3898012959489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15965552702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77933089029254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305622006377275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81563401244975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37970250276603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78935091528029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34876345041727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88805617182883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4556686256870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04038924901577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65432891656286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25650040070993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185948736222210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43760986497221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05542910990026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070332232854976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3244372749262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992011947955103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955940156773533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06749044220210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872162166198554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839099921133235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055322120814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7737404965527863E-7</v>
      </c>
      <c r="AG2">
        <f>AF2</f>
        <v>4.7737404965527863E-7</v>
      </c>
      <c r="AH2">
        <f t="shared" ref="AH2:CD7" si="0">AG2</f>
        <v>4.7737404965527863E-7</v>
      </c>
      <c r="AI2">
        <f t="shared" si="0"/>
        <v>4.7737404965527863E-7</v>
      </c>
      <c r="AJ2">
        <f t="shared" si="0"/>
        <v>4.7737404965527863E-7</v>
      </c>
      <c r="AK2">
        <f t="shared" si="0"/>
        <v>4.7737404965527863E-7</v>
      </c>
      <c r="AL2">
        <f t="shared" si="0"/>
        <v>4.7737404965527863E-7</v>
      </c>
      <c r="AM2">
        <f t="shared" si="0"/>
        <v>4.7737404965527863E-7</v>
      </c>
      <c r="AN2">
        <f t="shared" si="0"/>
        <v>4.7737404965527863E-7</v>
      </c>
      <c r="AO2">
        <f t="shared" si="0"/>
        <v>4.7737404965527863E-7</v>
      </c>
      <c r="AP2">
        <f t="shared" si="0"/>
        <v>4.7737404965527863E-7</v>
      </c>
      <c r="AQ2">
        <f t="shared" si="0"/>
        <v>4.7737404965527863E-7</v>
      </c>
      <c r="AR2">
        <f t="shared" si="0"/>
        <v>4.7737404965527863E-7</v>
      </c>
      <c r="AS2">
        <f t="shared" si="0"/>
        <v>4.7737404965527863E-7</v>
      </c>
      <c r="AT2">
        <f t="shared" si="0"/>
        <v>4.7737404965527863E-7</v>
      </c>
      <c r="AU2">
        <f t="shared" si="0"/>
        <v>4.7737404965527863E-7</v>
      </c>
      <c r="AV2">
        <f t="shared" si="0"/>
        <v>4.7737404965527863E-7</v>
      </c>
      <c r="AW2">
        <f t="shared" si="0"/>
        <v>4.7737404965527863E-7</v>
      </c>
      <c r="AX2">
        <f t="shared" si="0"/>
        <v>4.7737404965527863E-7</v>
      </c>
      <c r="AY2">
        <f t="shared" si="0"/>
        <v>4.7737404965527863E-7</v>
      </c>
      <c r="AZ2">
        <f t="shared" si="0"/>
        <v>4.7737404965527863E-7</v>
      </c>
      <c r="BA2">
        <f t="shared" si="0"/>
        <v>4.7737404965527863E-7</v>
      </c>
      <c r="BB2">
        <f t="shared" si="0"/>
        <v>4.7737404965527863E-7</v>
      </c>
      <c r="BC2">
        <f t="shared" si="0"/>
        <v>4.7737404965527863E-7</v>
      </c>
      <c r="BD2">
        <f t="shared" si="0"/>
        <v>4.7737404965527863E-7</v>
      </c>
      <c r="BE2">
        <f t="shared" si="0"/>
        <v>4.7737404965527863E-7</v>
      </c>
      <c r="BF2">
        <f t="shared" si="0"/>
        <v>4.7737404965527863E-7</v>
      </c>
      <c r="BG2">
        <f t="shared" si="0"/>
        <v>4.7737404965527863E-7</v>
      </c>
      <c r="BH2">
        <f t="shared" si="0"/>
        <v>4.7737404965527863E-7</v>
      </c>
      <c r="BI2">
        <f t="shared" si="0"/>
        <v>4.7737404965527863E-7</v>
      </c>
      <c r="BJ2">
        <f t="shared" si="0"/>
        <v>4.7737404965527863E-7</v>
      </c>
      <c r="BK2">
        <f t="shared" si="0"/>
        <v>4.7737404965527863E-7</v>
      </c>
      <c r="BL2">
        <f t="shared" si="0"/>
        <v>4.7737404965527863E-7</v>
      </c>
      <c r="BM2">
        <f t="shared" si="0"/>
        <v>4.7737404965527863E-7</v>
      </c>
      <c r="BN2">
        <f t="shared" si="0"/>
        <v>4.7737404965527863E-7</v>
      </c>
      <c r="BO2">
        <f t="shared" si="0"/>
        <v>4.7737404965527863E-7</v>
      </c>
      <c r="BP2">
        <f t="shared" si="0"/>
        <v>4.7737404965527863E-7</v>
      </c>
      <c r="BQ2">
        <f t="shared" si="0"/>
        <v>4.7737404965527863E-7</v>
      </c>
      <c r="BR2">
        <f t="shared" si="0"/>
        <v>4.7737404965527863E-7</v>
      </c>
      <c r="BS2">
        <f t="shared" si="0"/>
        <v>4.7737404965527863E-7</v>
      </c>
      <c r="BT2">
        <f t="shared" si="0"/>
        <v>4.7737404965527863E-7</v>
      </c>
      <c r="BU2">
        <f t="shared" si="0"/>
        <v>4.7737404965527863E-7</v>
      </c>
      <c r="BV2">
        <f t="shared" si="0"/>
        <v>4.7737404965527863E-7</v>
      </c>
      <c r="BW2">
        <f t="shared" si="0"/>
        <v>4.7737404965527863E-7</v>
      </c>
      <c r="BX2">
        <f t="shared" si="0"/>
        <v>4.7737404965527863E-7</v>
      </c>
      <c r="BY2">
        <f t="shared" si="0"/>
        <v>4.7737404965527863E-7</v>
      </c>
      <c r="BZ2">
        <f t="shared" si="0"/>
        <v>4.7737404965527863E-7</v>
      </c>
      <c r="CA2">
        <f t="shared" si="0"/>
        <v>4.7737404965527863E-7</v>
      </c>
      <c r="CB2">
        <f t="shared" si="0"/>
        <v>4.7737404965527863E-7</v>
      </c>
      <c r="CC2">
        <f t="shared" si="0"/>
        <v>4.7737404965527863E-7</v>
      </c>
      <c r="CD2">
        <f t="shared" si="0"/>
        <v>4.773740496552786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57803220497911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57803220497911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1028772871512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868877350506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0853692785948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80769289058514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41721073222107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8026385695181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40223277399605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61463673111762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7999747769536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0751880067432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09365992061614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361132084110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59515272028153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8762582011065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18580800086540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5439378555577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88250173842124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2224214471255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2100110502171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88558120773982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0016278499411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67022237418046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9799707607988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39826164871508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5804022648764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0535524358714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45565701612513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89755486276998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368980664630318E-7</v>
      </c>
      <c r="AG4">
        <f t="shared" si="2"/>
        <v>7.9368980664630318E-7</v>
      </c>
      <c r="AH4">
        <f t="shared" si="0"/>
        <v>7.9368980664630318E-7</v>
      </c>
      <c r="AI4">
        <f t="shared" si="0"/>
        <v>7.9368980664630318E-7</v>
      </c>
      <c r="AJ4">
        <f t="shared" si="0"/>
        <v>7.9368980664630318E-7</v>
      </c>
      <c r="AK4">
        <f t="shared" si="0"/>
        <v>7.9368980664630318E-7</v>
      </c>
      <c r="AL4">
        <f t="shared" si="0"/>
        <v>7.9368980664630318E-7</v>
      </c>
      <c r="AM4">
        <f t="shared" si="0"/>
        <v>7.9368980664630318E-7</v>
      </c>
      <c r="AN4">
        <f t="shared" si="0"/>
        <v>7.9368980664630318E-7</v>
      </c>
      <c r="AO4">
        <f t="shared" si="0"/>
        <v>7.9368980664630318E-7</v>
      </c>
      <c r="AP4">
        <f t="shared" si="0"/>
        <v>7.9368980664630318E-7</v>
      </c>
      <c r="AQ4">
        <f t="shared" si="0"/>
        <v>7.9368980664630318E-7</v>
      </c>
      <c r="AR4">
        <f t="shared" si="0"/>
        <v>7.9368980664630318E-7</v>
      </c>
      <c r="AS4">
        <f t="shared" si="0"/>
        <v>7.9368980664630318E-7</v>
      </c>
      <c r="AT4">
        <f t="shared" si="0"/>
        <v>7.9368980664630318E-7</v>
      </c>
      <c r="AU4">
        <f t="shared" si="0"/>
        <v>7.9368980664630318E-7</v>
      </c>
      <c r="AV4">
        <f t="shared" si="0"/>
        <v>7.9368980664630318E-7</v>
      </c>
      <c r="AW4">
        <f t="shared" si="0"/>
        <v>7.9368980664630318E-7</v>
      </c>
      <c r="AX4">
        <f t="shared" si="0"/>
        <v>7.9368980664630318E-7</v>
      </c>
      <c r="AY4">
        <f t="shared" si="0"/>
        <v>7.9368980664630318E-7</v>
      </c>
      <c r="AZ4">
        <f t="shared" si="0"/>
        <v>7.9368980664630318E-7</v>
      </c>
      <c r="BA4">
        <f t="shared" si="0"/>
        <v>7.9368980664630318E-7</v>
      </c>
      <c r="BB4">
        <f t="shared" si="0"/>
        <v>7.9368980664630318E-7</v>
      </c>
      <c r="BC4">
        <f t="shared" si="0"/>
        <v>7.9368980664630318E-7</v>
      </c>
      <c r="BD4">
        <f t="shared" si="0"/>
        <v>7.9368980664630318E-7</v>
      </c>
      <c r="BE4">
        <f t="shared" si="0"/>
        <v>7.9368980664630318E-7</v>
      </c>
      <c r="BF4">
        <f t="shared" si="0"/>
        <v>7.9368980664630318E-7</v>
      </c>
      <c r="BG4">
        <f t="shared" si="0"/>
        <v>7.9368980664630318E-7</v>
      </c>
      <c r="BH4">
        <f t="shared" si="0"/>
        <v>7.9368980664630318E-7</v>
      </c>
      <c r="BI4">
        <f t="shared" si="0"/>
        <v>7.9368980664630318E-7</v>
      </c>
      <c r="BJ4">
        <f t="shared" si="0"/>
        <v>7.9368980664630318E-7</v>
      </c>
      <c r="BK4">
        <f t="shared" si="0"/>
        <v>7.9368980664630318E-7</v>
      </c>
      <c r="BL4">
        <f t="shared" si="0"/>
        <v>7.9368980664630318E-7</v>
      </c>
      <c r="BM4">
        <f t="shared" si="0"/>
        <v>7.9368980664630318E-7</v>
      </c>
      <c r="BN4">
        <f t="shared" si="0"/>
        <v>7.9368980664630318E-7</v>
      </c>
      <c r="BO4">
        <f t="shared" si="0"/>
        <v>7.9368980664630318E-7</v>
      </c>
      <c r="BP4">
        <f t="shared" si="0"/>
        <v>7.9368980664630318E-7</v>
      </c>
      <c r="BQ4">
        <f t="shared" si="0"/>
        <v>7.9368980664630318E-7</v>
      </c>
      <c r="BR4">
        <f t="shared" si="0"/>
        <v>7.9368980664630318E-7</v>
      </c>
      <c r="BS4">
        <f t="shared" si="0"/>
        <v>7.9368980664630318E-7</v>
      </c>
      <c r="BT4">
        <f t="shared" si="0"/>
        <v>7.9368980664630318E-7</v>
      </c>
      <c r="BU4">
        <f t="shared" si="0"/>
        <v>7.9368980664630318E-7</v>
      </c>
      <c r="BV4">
        <f t="shared" si="0"/>
        <v>7.9368980664630318E-7</v>
      </c>
      <c r="BW4">
        <f t="shared" si="0"/>
        <v>7.9368980664630318E-7</v>
      </c>
      <c r="BX4">
        <f t="shared" si="0"/>
        <v>7.9368980664630318E-7</v>
      </c>
      <c r="BY4">
        <f t="shared" si="0"/>
        <v>7.9368980664630318E-7</v>
      </c>
      <c r="BZ4">
        <f t="shared" si="0"/>
        <v>7.9368980664630318E-7</v>
      </c>
      <c r="CA4">
        <f t="shared" si="0"/>
        <v>7.9368980664630318E-7</v>
      </c>
      <c r="CB4">
        <f t="shared" si="0"/>
        <v>7.9368980664630318E-7</v>
      </c>
      <c r="CC4">
        <f t="shared" si="0"/>
        <v>7.9368980664630318E-7</v>
      </c>
      <c r="CD4">
        <f t="shared" si="0"/>
        <v>7.9368980664630318E-7</v>
      </c>
    </row>
    <row r="5" spans="1:82">
      <c r="A5" s="16" t="s">
        <v>328</v>
      </c>
      <c r="B5" s="47">
        <f t="shared" si="1"/>
        <v>5.457803220497911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57803220497911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1028772871512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868877350506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0853692785948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80769289058514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41721073222107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8026385695181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40223277399605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61463673111762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7999747769536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0751880067432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09365992061614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361132084110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59515272028153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8762582011065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18580800086540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5439378555577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88250173842124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2224214471255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2100110502171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88558120773982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0016278499411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67022237418046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9799707607988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39826164871508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5804022648764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0535524358714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45565701612513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89755486276998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368980664630318E-7</v>
      </c>
      <c r="AG5">
        <f t="shared" si="2"/>
        <v>7.9368980664630318E-7</v>
      </c>
      <c r="AH5">
        <f t="shared" si="0"/>
        <v>7.9368980664630318E-7</v>
      </c>
      <c r="AI5">
        <f t="shared" si="0"/>
        <v>7.9368980664630318E-7</v>
      </c>
      <c r="AJ5">
        <f t="shared" si="0"/>
        <v>7.9368980664630318E-7</v>
      </c>
      <c r="AK5">
        <f t="shared" si="0"/>
        <v>7.9368980664630318E-7</v>
      </c>
      <c r="AL5">
        <f t="shared" si="0"/>
        <v>7.9368980664630318E-7</v>
      </c>
      <c r="AM5">
        <f t="shared" si="0"/>
        <v>7.9368980664630318E-7</v>
      </c>
      <c r="AN5">
        <f t="shared" si="0"/>
        <v>7.9368980664630318E-7</v>
      </c>
      <c r="AO5">
        <f t="shared" si="0"/>
        <v>7.9368980664630318E-7</v>
      </c>
      <c r="AP5">
        <f t="shared" si="0"/>
        <v>7.9368980664630318E-7</v>
      </c>
      <c r="AQ5">
        <f t="shared" si="0"/>
        <v>7.9368980664630318E-7</v>
      </c>
      <c r="AR5">
        <f t="shared" si="0"/>
        <v>7.9368980664630318E-7</v>
      </c>
      <c r="AS5">
        <f t="shared" si="0"/>
        <v>7.9368980664630318E-7</v>
      </c>
      <c r="AT5">
        <f t="shared" si="0"/>
        <v>7.9368980664630318E-7</v>
      </c>
      <c r="AU5">
        <f t="shared" si="0"/>
        <v>7.9368980664630318E-7</v>
      </c>
      <c r="AV5">
        <f t="shared" si="0"/>
        <v>7.9368980664630318E-7</v>
      </c>
      <c r="AW5">
        <f t="shared" si="0"/>
        <v>7.9368980664630318E-7</v>
      </c>
      <c r="AX5">
        <f t="shared" si="0"/>
        <v>7.9368980664630318E-7</v>
      </c>
      <c r="AY5">
        <f t="shared" si="0"/>
        <v>7.9368980664630318E-7</v>
      </c>
      <c r="AZ5">
        <f t="shared" si="0"/>
        <v>7.9368980664630318E-7</v>
      </c>
      <c r="BA5">
        <f t="shared" si="0"/>
        <v>7.9368980664630318E-7</v>
      </c>
      <c r="BB5">
        <f t="shared" si="0"/>
        <v>7.9368980664630318E-7</v>
      </c>
      <c r="BC5">
        <f t="shared" si="0"/>
        <v>7.9368980664630318E-7</v>
      </c>
      <c r="BD5">
        <f t="shared" si="0"/>
        <v>7.9368980664630318E-7</v>
      </c>
      <c r="BE5">
        <f t="shared" si="0"/>
        <v>7.9368980664630318E-7</v>
      </c>
      <c r="BF5">
        <f t="shared" si="0"/>
        <v>7.9368980664630318E-7</v>
      </c>
      <c r="BG5">
        <f t="shared" si="0"/>
        <v>7.9368980664630318E-7</v>
      </c>
      <c r="BH5">
        <f t="shared" si="0"/>
        <v>7.9368980664630318E-7</v>
      </c>
      <c r="BI5">
        <f t="shared" si="0"/>
        <v>7.9368980664630318E-7</v>
      </c>
      <c r="BJ5">
        <f t="shared" si="0"/>
        <v>7.9368980664630318E-7</v>
      </c>
      <c r="BK5">
        <f t="shared" si="0"/>
        <v>7.9368980664630318E-7</v>
      </c>
      <c r="BL5">
        <f t="shared" si="0"/>
        <v>7.9368980664630318E-7</v>
      </c>
      <c r="BM5">
        <f t="shared" si="0"/>
        <v>7.9368980664630318E-7</v>
      </c>
      <c r="BN5">
        <f t="shared" si="0"/>
        <v>7.9368980664630318E-7</v>
      </c>
      <c r="BO5">
        <f t="shared" si="0"/>
        <v>7.9368980664630318E-7</v>
      </c>
      <c r="BP5">
        <f t="shared" si="0"/>
        <v>7.9368980664630318E-7</v>
      </c>
      <c r="BQ5">
        <f t="shared" si="0"/>
        <v>7.9368980664630318E-7</v>
      </c>
      <c r="BR5">
        <f t="shared" si="0"/>
        <v>7.9368980664630318E-7</v>
      </c>
      <c r="BS5">
        <f t="shared" si="0"/>
        <v>7.9368980664630318E-7</v>
      </c>
      <c r="BT5">
        <f t="shared" si="0"/>
        <v>7.9368980664630318E-7</v>
      </c>
      <c r="BU5">
        <f t="shared" si="0"/>
        <v>7.9368980664630318E-7</v>
      </c>
      <c r="BV5">
        <f t="shared" si="0"/>
        <v>7.9368980664630318E-7</v>
      </c>
      <c r="BW5">
        <f t="shared" si="0"/>
        <v>7.9368980664630318E-7</v>
      </c>
      <c r="BX5">
        <f t="shared" si="0"/>
        <v>7.9368980664630318E-7</v>
      </c>
      <c r="BY5">
        <f t="shared" si="0"/>
        <v>7.9368980664630318E-7</v>
      </c>
      <c r="BZ5">
        <f t="shared" si="0"/>
        <v>7.9368980664630318E-7</v>
      </c>
      <c r="CA5">
        <f t="shared" si="0"/>
        <v>7.9368980664630318E-7</v>
      </c>
      <c r="CB5">
        <f t="shared" si="0"/>
        <v>7.9368980664630318E-7</v>
      </c>
      <c r="CC5">
        <f t="shared" si="0"/>
        <v>7.9368980664630318E-7</v>
      </c>
      <c r="CD5">
        <f t="shared" si="0"/>
        <v>7.9368980664630318E-7</v>
      </c>
    </row>
    <row r="6" spans="1:82">
      <c r="A6" s="16" t="s">
        <v>329</v>
      </c>
      <c r="B6" s="47">
        <f t="shared" si="1"/>
        <v>4.479340648293427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79340648293427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158823700520945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994548016707701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12463327398270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86315071918001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31102978839639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780663672794932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47801477453073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83161716238330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16300595408620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56815731077940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76259535187284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16139344306405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53273712081576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94272437915408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37605652349615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84925940079950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30640404928897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07646614542401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18899015885057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96674868983556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18702096154503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867001483762275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1183045650199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762608834367889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95485293364104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48289903697672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03174945992385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55737025937351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139889977979055E-7</v>
      </c>
      <c r="AG6">
        <f t="shared" si="2"/>
        <v>6.5139889977979055E-7</v>
      </c>
      <c r="AH6">
        <f t="shared" si="0"/>
        <v>6.5139889977979055E-7</v>
      </c>
      <c r="AI6">
        <f t="shared" si="0"/>
        <v>6.5139889977979055E-7</v>
      </c>
      <c r="AJ6">
        <f t="shared" si="0"/>
        <v>6.5139889977979055E-7</v>
      </c>
      <c r="AK6">
        <f t="shared" si="0"/>
        <v>6.5139889977979055E-7</v>
      </c>
      <c r="AL6">
        <f t="shared" si="0"/>
        <v>6.5139889977979055E-7</v>
      </c>
      <c r="AM6">
        <f t="shared" si="0"/>
        <v>6.5139889977979055E-7</v>
      </c>
      <c r="AN6">
        <f t="shared" si="0"/>
        <v>6.5139889977979055E-7</v>
      </c>
      <c r="AO6">
        <f t="shared" si="0"/>
        <v>6.5139889977979055E-7</v>
      </c>
      <c r="AP6">
        <f t="shared" si="0"/>
        <v>6.5139889977979055E-7</v>
      </c>
      <c r="AQ6">
        <f t="shared" si="0"/>
        <v>6.5139889977979055E-7</v>
      </c>
      <c r="AR6">
        <f t="shared" si="0"/>
        <v>6.5139889977979055E-7</v>
      </c>
      <c r="AS6">
        <f t="shared" si="0"/>
        <v>6.5139889977979055E-7</v>
      </c>
      <c r="AT6">
        <f t="shared" si="0"/>
        <v>6.5139889977979055E-7</v>
      </c>
      <c r="AU6">
        <f t="shared" si="0"/>
        <v>6.5139889977979055E-7</v>
      </c>
      <c r="AV6">
        <f t="shared" si="0"/>
        <v>6.5139889977979055E-7</v>
      </c>
      <c r="AW6">
        <f t="shared" si="0"/>
        <v>6.5139889977979055E-7</v>
      </c>
      <c r="AX6">
        <f t="shared" si="0"/>
        <v>6.5139889977979055E-7</v>
      </c>
      <c r="AY6">
        <f t="shared" si="0"/>
        <v>6.5139889977979055E-7</v>
      </c>
      <c r="AZ6">
        <f t="shared" si="0"/>
        <v>6.5139889977979055E-7</v>
      </c>
      <c r="BA6">
        <f t="shared" si="0"/>
        <v>6.5139889977979055E-7</v>
      </c>
      <c r="BB6">
        <f t="shared" si="0"/>
        <v>6.5139889977979055E-7</v>
      </c>
      <c r="BC6">
        <f t="shared" si="0"/>
        <v>6.5139889977979055E-7</v>
      </c>
      <c r="BD6">
        <f t="shared" si="0"/>
        <v>6.5139889977979055E-7</v>
      </c>
      <c r="BE6">
        <f t="shared" si="0"/>
        <v>6.5139889977979055E-7</v>
      </c>
      <c r="BF6">
        <f t="shared" si="0"/>
        <v>6.5139889977979055E-7</v>
      </c>
      <c r="BG6">
        <f t="shared" si="0"/>
        <v>6.5139889977979055E-7</v>
      </c>
      <c r="BH6">
        <f t="shared" si="0"/>
        <v>6.5139889977979055E-7</v>
      </c>
      <c r="BI6">
        <f t="shared" si="0"/>
        <v>6.5139889977979055E-7</v>
      </c>
      <c r="BJ6">
        <f t="shared" si="0"/>
        <v>6.5139889977979055E-7</v>
      </c>
      <c r="BK6">
        <f t="shared" si="0"/>
        <v>6.5139889977979055E-7</v>
      </c>
      <c r="BL6">
        <f t="shared" si="0"/>
        <v>6.5139889977979055E-7</v>
      </c>
      <c r="BM6">
        <f t="shared" si="0"/>
        <v>6.5139889977979055E-7</v>
      </c>
      <c r="BN6">
        <f t="shared" si="0"/>
        <v>6.5139889977979055E-7</v>
      </c>
      <c r="BO6">
        <f t="shared" si="0"/>
        <v>6.5139889977979055E-7</v>
      </c>
      <c r="BP6">
        <f t="shared" si="0"/>
        <v>6.5139889977979055E-7</v>
      </c>
      <c r="BQ6">
        <f t="shared" si="0"/>
        <v>6.5139889977979055E-7</v>
      </c>
      <c r="BR6">
        <f t="shared" si="0"/>
        <v>6.5139889977979055E-7</v>
      </c>
      <c r="BS6">
        <f t="shared" si="0"/>
        <v>6.5139889977979055E-7</v>
      </c>
      <c r="BT6">
        <f t="shared" si="0"/>
        <v>6.5139889977979055E-7</v>
      </c>
      <c r="BU6">
        <f t="shared" si="0"/>
        <v>6.5139889977979055E-7</v>
      </c>
      <c r="BV6">
        <f t="shared" si="0"/>
        <v>6.5139889977979055E-7</v>
      </c>
      <c r="BW6">
        <f t="shared" si="0"/>
        <v>6.5139889977979055E-7</v>
      </c>
      <c r="BX6">
        <f t="shared" si="0"/>
        <v>6.5139889977979055E-7</v>
      </c>
      <c r="BY6">
        <f t="shared" si="0"/>
        <v>6.5139889977979055E-7</v>
      </c>
      <c r="BZ6">
        <f t="shared" si="0"/>
        <v>6.5139889977979055E-7</v>
      </c>
      <c r="CA6">
        <f t="shared" si="0"/>
        <v>6.5139889977979055E-7</v>
      </c>
      <c r="CB6">
        <f t="shared" si="0"/>
        <v>6.5139889977979055E-7</v>
      </c>
      <c r="CC6">
        <f t="shared" si="0"/>
        <v>6.5139889977979055E-7</v>
      </c>
      <c r="CD6">
        <f t="shared" si="0"/>
        <v>6.5139889977979055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479340648293427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79340648293427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158823700520945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994548016707701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12463327398270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86315071918001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31102978839639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780663672794932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47801477453073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83161716238330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16300595408620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56815731077940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76259535187284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16139344306405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53273712081576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94272437915408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37605652349615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84925940079950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30640404928897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07646614542401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18899015885057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96674868983556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18702096154503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867001483762275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1183045650199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762608834367889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95485293364104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48289903697672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03174945992385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55737025937351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139889977979055E-7</v>
      </c>
      <c r="AG8">
        <f t="shared" si="2"/>
        <v>6.5139889977979055E-7</v>
      </c>
      <c r="AH8">
        <f t="shared" si="3"/>
        <v>6.5139889977979055E-7</v>
      </c>
      <c r="AI8">
        <f t="shared" si="3"/>
        <v>6.5139889977979055E-7</v>
      </c>
      <c r="AJ8">
        <f t="shared" si="3"/>
        <v>6.5139889977979055E-7</v>
      </c>
      <c r="AK8">
        <f t="shared" si="3"/>
        <v>6.5139889977979055E-7</v>
      </c>
      <c r="AL8">
        <f t="shared" si="3"/>
        <v>6.5139889977979055E-7</v>
      </c>
      <c r="AM8">
        <f t="shared" si="3"/>
        <v>6.5139889977979055E-7</v>
      </c>
      <c r="AN8">
        <f t="shared" si="3"/>
        <v>6.5139889977979055E-7</v>
      </c>
      <c r="AO8">
        <f t="shared" si="3"/>
        <v>6.5139889977979055E-7</v>
      </c>
      <c r="AP8">
        <f t="shared" si="3"/>
        <v>6.5139889977979055E-7</v>
      </c>
      <c r="AQ8">
        <f t="shared" si="3"/>
        <v>6.5139889977979055E-7</v>
      </c>
      <c r="AR8">
        <f t="shared" si="3"/>
        <v>6.5139889977979055E-7</v>
      </c>
      <c r="AS8">
        <f t="shared" si="3"/>
        <v>6.5139889977979055E-7</v>
      </c>
      <c r="AT8">
        <f t="shared" si="3"/>
        <v>6.5139889977979055E-7</v>
      </c>
      <c r="AU8">
        <f t="shared" si="3"/>
        <v>6.5139889977979055E-7</v>
      </c>
      <c r="AV8">
        <f t="shared" si="3"/>
        <v>6.5139889977979055E-7</v>
      </c>
      <c r="AW8">
        <f t="shared" si="3"/>
        <v>6.5139889977979055E-7</v>
      </c>
      <c r="AX8">
        <f t="shared" si="3"/>
        <v>6.5139889977979055E-7</v>
      </c>
      <c r="AY8">
        <f t="shared" si="3"/>
        <v>6.5139889977979055E-7</v>
      </c>
      <c r="AZ8">
        <f t="shared" si="3"/>
        <v>6.5139889977979055E-7</v>
      </c>
      <c r="BA8">
        <f t="shared" si="3"/>
        <v>6.5139889977979055E-7</v>
      </c>
      <c r="BB8">
        <f t="shared" si="3"/>
        <v>6.5139889977979055E-7</v>
      </c>
      <c r="BC8">
        <f t="shared" si="3"/>
        <v>6.5139889977979055E-7</v>
      </c>
      <c r="BD8">
        <f t="shared" si="3"/>
        <v>6.5139889977979055E-7</v>
      </c>
      <c r="BE8">
        <f t="shared" si="3"/>
        <v>6.5139889977979055E-7</v>
      </c>
      <c r="BF8">
        <f t="shared" si="3"/>
        <v>6.5139889977979055E-7</v>
      </c>
      <c r="BG8">
        <f t="shared" si="3"/>
        <v>6.5139889977979055E-7</v>
      </c>
      <c r="BH8">
        <f t="shared" si="3"/>
        <v>6.5139889977979055E-7</v>
      </c>
      <c r="BI8">
        <f t="shared" si="3"/>
        <v>6.5139889977979055E-7</v>
      </c>
      <c r="BJ8">
        <f t="shared" si="3"/>
        <v>6.5139889977979055E-7</v>
      </c>
      <c r="BK8">
        <f t="shared" si="3"/>
        <v>6.5139889977979055E-7</v>
      </c>
      <c r="BL8">
        <f t="shared" si="3"/>
        <v>6.5139889977979055E-7</v>
      </c>
      <c r="BM8">
        <f t="shared" si="3"/>
        <v>6.5139889977979055E-7</v>
      </c>
      <c r="BN8">
        <f t="shared" si="3"/>
        <v>6.5139889977979055E-7</v>
      </c>
      <c r="BO8">
        <f t="shared" si="3"/>
        <v>6.5139889977979055E-7</v>
      </c>
      <c r="BP8">
        <f t="shared" si="3"/>
        <v>6.5139889977979055E-7</v>
      </c>
      <c r="BQ8">
        <f t="shared" si="3"/>
        <v>6.5139889977979055E-7</v>
      </c>
      <c r="BR8">
        <f t="shared" si="3"/>
        <v>6.5139889977979055E-7</v>
      </c>
      <c r="BS8">
        <f t="shared" si="3"/>
        <v>6.5139889977979055E-7</v>
      </c>
      <c r="BT8">
        <f t="shared" si="3"/>
        <v>6.5139889977979055E-7</v>
      </c>
      <c r="BU8">
        <f t="shared" si="3"/>
        <v>6.5139889977979055E-7</v>
      </c>
      <c r="BV8">
        <f t="shared" si="3"/>
        <v>6.5139889977979055E-7</v>
      </c>
      <c r="BW8">
        <f t="shared" si="3"/>
        <v>6.5139889977979055E-7</v>
      </c>
      <c r="BX8">
        <f t="shared" si="3"/>
        <v>6.5139889977979055E-7</v>
      </c>
      <c r="BY8">
        <f t="shared" si="3"/>
        <v>6.5139889977979055E-7</v>
      </c>
      <c r="BZ8">
        <f t="shared" si="3"/>
        <v>6.5139889977979055E-7</v>
      </c>
      <c r="CA8">
        <f t="shared" si="3"/>
        <v>6.5139889977979055E-7</v>
      </c>
      <c r="CB8">
        <f t="shared" si="3"/>
        <v>6.5139889977979055E-7</v>
      </c>
      <c r="CC8">
        <f t="shared" si="3"/>
        <v>6.5139889977979055E-7</v>
      </c>
      <c r="CD8">
        <f t="shared" si="3"/>
        <v>6.5139889977979055E-7</v>
      </c>
    </row>
    <row r="9" spans="1:82">
      <c r="A9" s="16" t="s">
        <v>332</v>
      </c>
      <c r="B9" s="47">
        <f t="shared" si="1"/>
        <v>4.479340648293427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79340648293427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158823700520945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994548016707701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12463327398270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86315071918001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31102978839639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780663672794932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47801477453073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83161716238330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16300595408620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56815731077940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76259535187284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16139344306405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53273712081576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94272437915408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37605652349615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84925940079950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30640404928897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07646614542401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18899015885057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96674868983556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18702096154503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867001483762275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1183045650199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762608834367889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95485293364104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48289903697672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03174945992385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55737025937351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139889977979055E-7</v>
      </c>
      <c r="AG9">
        <f t="shared" si="2"/>
        <v>6.5139889977979055E-7</v>
      </c>
      <c r="AH9">
        <f t="shared" si="3"/>
        <v>6.5139889977979055E-7</v>
      </c>
      <c r="AI9">
        <f t="shared" si="3"/>
        <v>6.5139889977979055E-7</v>
      </c>
      <c r="AJ9">
        <f t="shared" si="3"/>
        <v>6.5139889977979055E-7</v>
      </c>
      <c r="AK9">
        <f t="shared" si="3"/>
        <v>6.5139889977979055E-7</v>
      </c>
      <c r="AL9">
        <f t="shared" si="3"/>
        <v>6.5139889977979055E-7</v>
      </c>
      <c r="AM9">
        <f t="shared" si="3"/>
        <v>6.5139889977979055E-7</v>
      </c>
      <c r="AN9">
        <f t="shared" si="3"/>
        <v>6.5139889977979055E-7</v>
      </c>
      <c r="AO9">
        <f t="shared" si="3"/>
        <v>6.5139889977979055E-7</v>
      </c>
      <c r="AP9">
        <f t="shared" si="3"/>
        <v>6.5139889977979055E-7</v>
      </c>
      <c r="AQ9">
        <f t="shared" si="3"/>
        <v>6.5139889977979055E-7</v>
      </c>
      <c r="AR9">
        <f t="shared" si="3"/>
        <v>6.5139889977979055E-7</v>
      </c>
      <c r="AS9">
        <f t="shared" si="3"/>
        <v>6.5139889977979055E-7</v>
      </c>
      <c r="AT9">
        <f t="shared" si="3"/>
        <v>6.5139889977979055E-7</v>
      </c>
      <c r="AU9">
        <f t="shared" si="3"/>
        <v>6.5139889977979055E-7</v>
      </c>
      <c r="AV9">
        <f t="shared" si="3"/>
        <v>6.5139889977979055E-7</v>
      </c>
      <c r="AW9">
        <f t="shared" si="3"/>
        <v>6.5139889977979055E-7</v>
      </c>
      <c r="AX9">
        <f t="shared" si="3"/>
        <v>6.5139889977979055E-7</v>
      </c>
      <c r="AY9">
        <f t="shared" si="3"/>
        <v>6.5139889977979055E-7</v>
      </c>
      <c r="AZ9">
        <f t="shared" si="3"/>
        <v>6.5139889977979055E-7</v>
      </c>
      <c r="BA9">
        <f t="shared" si="3"/>
        <v>6.5139889977979055E-7</v>
      </c>
      <c r="BB9">
        <f t="shared" si="3"/>
        <v>6.5139889977979055E-7</v>
      </c>
      <c r="BC9">
        <f t="shared" si="3"/>
        <v>6.5139889977979055E-7</v>
      </c>
      <c r="BD9">
        <f t="shared" si="3"/>
        <v>6.5139889977979055E-7</v>
      </c>
      <c r="BE9">
        <f t="shared" si="3"/>
        <v>6.5139889977979055E-7</v>
      </c>
      <c r="BF9">
        <f t="shared" si="3"/>
        <v>6.5139889977979055E-7</v>
      </c>
      <c r="BG9">
        <f t="shared" si="3"/>
        <v>6.5139889977979055E-7</v>
      </c>
      <c r="BH9">
        <f t="shared" si="3"/>
        <v>6.5139889977979055E-7</v>
      </c>
      <c r="BI9">
        <f t="shared" si="3"/>
        <v>6.5139889977979055E-7</v>
      </c>
      <c r="BJ9">
        <f t="shared" si="3"/>
        <v>6.5139889977979055E-7</v>
      </c>
      <c r="BK9">
        <f t="shared" si="3"/>
        <v>6.5139889977979055E-7</v>
      </c>
      <c r="BL9">
        <f t="shared" si="3"/>
        <v>6.5139889977979055E-7</v>
      </c>
      <c r="BM9">
        <f t="shared" si="3"/>
        <v>6.5139889977979055E-7</v>
      </c>
      <c r="BN9">
        <f t="shared" si="3"/>
        <v>6.5139889977979055E-7</v>
      </c>
      <c r="BO9">
        <f t="shared" si="3"/>
        <v>6.5139889977979055E-7</v>
      </c>
      <c r="BP9">
        <f t="shared" si="3"/>
        <v>6.5139889977979055E-7</v>
      </c>
      <c r="BQ9">
        <f t="shared" si="3"/>
        <v>6.5139889977979055E-7</v>
      </c>
      <c r="BR9">
        <f t="shared" si="3"/>
        <v>6.5139889977979055E-7</v>
      </c>
      <c r="BS9">
        <f t="shared" si="3"/>
        <v>6.5139889977979055E-7</v>
      </c>
      <c r="BT9">
        <f t="shared" si="3"/>
        <v>6.5139889977979055E-7</v>
      </c>
      <c r="BU9">
        <f t="shared" si="3"/>
        <v>6.5139889977979055E-7</v>
      </c>
      <c r="BV9">
        <f t="shared" si="3"/>
        <v>6.5139889977979055E-7</v>
      </c>
      <c r="BW9">
        <f t="shared" si="3"/>
        <v>6.5139889977979055E-7</v>
      </c>
      <c r="BX9">
        <f t="shared" si="3"/>
        <v>6.5139889977979055E-7</v>
      </c>
      <c r="BY9">
        <f t="shared" si="3"/>
        <v>6.5139889977979055E-7</v>
      </c>
      <c r="BZ9">
        <f t="shared" si="3"/>
        <v>6.5139889977979055E-7</v>
      </c>
      <c r="CA9">
        <f t="shared" si="3"/>
        <v>6.5139889977979055E-7</v>
      </c>
      <c r="CB9">
        <f t="shared" si="3"/>
        <v>6.5139889977979055E-7</v>
      </c>
      <c r="CC9">
        <f t="shared" si="3"/>
        <v>6.5139889977979055E-7</v>
      </c>
      <c r="CD9">
        <f t="shared" si="3"/>
        <v>6.5139889977979055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abSelected="1" topLeftCell="A41" zoomScale="80" zoomScaleNormal="80" workbookViewId="0">
      <selection activeCell="C57" sqref="C57"/>
    </sheetView>
  </sheetViews>
  <sheetFormatPr defaultRowHeight="14.75"/>
  <cols>
    <col min="1" max="1" width="47.7265625" bestFit="1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9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5062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3</v>
      </c>
      <c r="B47">
        <v>2021</v>
      </c>
      <c r="C47">
        <v>2022</v>
      </c>
      <c r="D47">
        <v>2023</v>
      </c>
    </row>
    <row r="48" spans="1:17">
      <c r="A48" t="s">
        <v>2562</v>
      </c>
      <c r="B48" s="10">
        <f>'Coal and Natural Gas Calcs'!H12*1000000</f>
        <v>11.476356923805454</v>
      </c>
      <c r="C48" s="10">
        <f>'Coal and Natural Gas Calcs'!K12*1000000</f>
        <v>13.506531174946478</v>
      </c>
      <c r="D48" s="10"/>
    </row>
    <row r="49" spans="1:17">
      <c r="A49" t="s">
        <v>2402</v>
      </c>
      <c r="B49" s="10">
        <f>'Coal and Natural Gas Calcs'!H13*1000000</f>
        <v>7.8270767616304751</v>
      </c>
      <c r="C49" s="10">
        <f>'Coal and Natural Gas Calcs'!K13*1000000</f>
        <v>9.6810788670113244</v>
      </c>
      <c r="D49" s="10"/>
    </row>
    <row r="50" spans="1:17">
      <c r="A50" t="s">
        <v>286</v>
      </c>
      <c r="B50" s="10">
        <f>'Coal and Natural Gas Calcs'!H14*1000000</f>
        <v>4.3288012958213553</v>
      </c>
      <c r="C50" s="10">
        <f>'Coal and Natural Gas Calcs'!K14*1000000</f>
        <v>6.3170297979718617</v>
      </c>
      <c r="D50" s="10"/>
    </row>
    <row r="51" spans="1:17">
      <c r="A51" t="s">
        <v>283</v>
      </c>
      <c r="B51" s="10">
        <f>'Coal and Natural Gas Calcs'!H11*1000000</f>
        <v>3.4563297168186016</v>
      </c>
      <c r="C51" s="10">
        <f>'Coal and Natural Gas Calcs'!K11*1000000</f>
        <v>6.1408576522116904</v>
      </c>
      <c r="D51" s="10">
        <f>'Coal and Natural Gas Calcs'!N11*10^6</f>
        <v>0</v>
      </c>
    </row>
    <row r="52" spans="1:17">
      <c r="A52" t="s">
        <v>293</v>
      </c>
      <c r="B52" s="10">
        <f>'Coal and Natural Gas Calcs'!H10*1000000</f>
        <v>3.8170631581370471</v>
      </c>
      <c r="C52" s="10">
        <f>'Coal and Natural Gas Calcs'!K10*1000000</f>
        <v>12.717951093924757</v>
      </c>
      <c r="D52" s="10"/>
    </row>
    <row r="54" spans="1:17">
      <c r="A54" s="258" t="s">
        <v>4907</v>
      </c>
      <c r="B54" s="259"/>
      <c r="C54" s="259"/>
      <c r="D54" s="259"/>
      <c r="E54" s="259"/>
      <c r="F54" s="259"/>
      <c r="G54" s="259"/>
      <c r="H54" s="259"/>
      <c r="I54" s="259"/>
      <c r="J54" s="259"/>
      <c r="K54" s="259"/>
      <c r="L54" s="259"/>
      <c r="M54" s="259"/>
      <c r="N54" s="259"/>
      <c r="O54" s="259"/>
      <c r="P54" s="259"/>
      <c r="Q54" s="259"/>
    </row>
    <row r="55" spans="1:17">
      <c r="A55" t="s">
        <v>4695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6" t="s">
        <v>975</v>
      </c>
      <c r="B56">
        <v>0</v>
      </c>
      <c r="C56" s="285">
        <f>IF(OR(C48=0,B48=0),C41/$B41,C48/$B48)</f>
        <v>1.1769005847953216</v>
      </c>
      <c r="D56" s="285">
        <f>IF(OR(D48=0,C48=0),D41/$B41,D48/$B48)</f>
        <v>1.2504105090311988</v>
      </c>
      <c r="E56">
        <f t="shared" ref="E56:Q56" si="3">E41/$B41</f>
        <v>0.70549202008291911</v>
      </c>
      <c r="F56">
        <f t="shared" si="3"/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6" t="s">
        <v>960</v>
      </c>
      <c r="B57">
        <v>0</v>
      </c>
      <c r="C57" s="285">
        <f t="shared" ref="C57:D60" si="4">IF(OR(C49=0,B49=0),C42/$B42,C49/$B49)</f>
        <v>1.2368703108252943</v>
      </c>
      <c r="D57" s="285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5">
        <f t="shared" si="4"/>
        <v>1.4593023255813955</v>
      </c>
      <c r="D58" s="285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5">
        <f>IF(OR(C51=0,B51=0),C44/$B44,C51/$B51)</f>
        <v>1.7766990291262137</v>
      </c>
      <c r="D59" s="285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5">
        <f t="shared" si="4"/>
        <v>3.3318681318681325</v>
      </c>
      <c r="D60" s="285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624370900544357E-7</v>
      </c>
      <c r="C3" s="32">
        <f>SUMIFS('Combined Fuel Prices'!G:G,'Combined Fuel Prices'!$C:$C, "lignite",'Combined Fuel Prices'!$AL:$AL,'BFPaT-pretax-electricity'!$A3) * (SUMIFS('Tax Percentages'!B:B,'Tax Percentages'!$A:$A,"lignite"))</f>
        <v>1.2624370900544357E-7</v>
      </c>
      <c r="D3" s="32">
        <f>SUMIFS('Combined Fuel Prices'!H:H,'Combined Fuel Prices'!$C:$C, "lignite",'Combined Fuel Prices'!$AL:$AL,'BFPaT-pretax-electricity'!$A3) * (SUMIFS('Tax Percentages'!C:C,'Tax Percentages'!$A:$A,"lignite"))</f>
        <v>1.9653381997408401E-7</v>
      </c>
      <c r="E3" s="32">
        <f>SUMIFS('Combined Fuel Prices'!I:I,'Combined Fuel Prices'!$C:$C, "lignite",'Combined Fuel Prices'!$AL:$AL,'BFPaT-pretax-electricity'!$A3) * (SUMIFS('Tax Percentages'!D:D,'Tax Percentages'!$A:$A,"lignite"))</f>
        <v>1.7607195927991302E-7</v>
      </c>
      <c r="F3" s="32">
        <f>SUMIFS('Combined Fuel Prices'!J:J,'Combined Fuel Prices'!$C:$C, "lignite",'Combined Fuel Prices'!$AL:$AL,'BFPaT-pretax-electricity'!$A3) * (SUMIFS('Tax Percentages'!E:E,'Tax Percentages'!$A:$A,"lignite"))</f>
        <v>1.6531862663325948E-7</v>
      </c>
      <c r="G3" s="32">
        <f>SUMIFS('Combined Fuel Prices'!K:K,'Combined Fuel Prices'!$C:$C, "lignite",'Combined Fuel Prices'!$AL:$AL,'BFPaT-pretax-electricity'!$A3) * (SUMIFS('Tax Percentages'!F:F,'Tax Percentages'!$A:$A,"lignite"))</f>
        <v>1.5139490564528959E-7</v>
      </c>
      <c r="H3" s="32">
        <f>SUMIFS('Combined Fuel Prices'!L:L,'Combined Fuel Prices'!$C:$C, "lignite",'Combined Fuel Prices'!$AL:$AL,'BFPaT-pretax-electricity'!$A3) * (SUMIFS('Tax Percentages'!G:G,'Tax Percentages'!$A:$A,"lignite"))</f>
        <v>1.4424158788688252E-7</v>
      </c>
      <c r="I3" s="32">
        <f>SUMIFS('Combined Fuel Prices'!M:M,'Combined Fuel Prices'!$C:$C, "lignite",'Combined Fuel Prices'!$AL:$AL,'BFPaT-pretax-electricity'!$A3) * (SUMIFS('Tax Percentages'!H:H,'Tax Percentages'!$A:$A,"lignite"))</f>
        <v>1.380020917841136E-7</v>
      </c>
      <c r="J3" s="32">
        <f>SUMIFS('Combined Fuel Prices'!N:N,'Combined Fuel Prices'!$C:$C, "lignite",'Combined Fuel Prices'!$AL:$AL,'BFPaT-pretax-electricity'!$A3) * (SUMIFS('Tax Percentages'!I:I,'Tax Percentages'!$A:$A,"lignite"))</f>
        <v>1.3254547889807538E-7</v>
      </c>
      <c r="K3" s="32">
        <f>SUMIFS('Combined Fuel Prices'!O:O,'Combined Fuel Prices'!$C:$C, "lignite",'Combined Fuel Prices'!$AL:$AL,'BFPaT-pretax-electricity'!$A3) * (SUMIFS('Tax Percentages'!J:J,'Tax Percentages'!$A:$A,"lignite"))</f>
        <v>1.3306966583171853E-7</v>
      </c>
      <c r="L3" s="32">
        <f>SUMIFS('Combined Fuel Prices'!P:P,'Combined Fuel Prices'!$C:$C, "lignite",'Combined Fuel Prices'!$AL:$AL,'BFPaT-pretax-electricity'!$A3) * (SUMIFS('Tax Percentages'!K:K,'Tax Percentages'!$A:$A,"lignite"))</f>
        <v>1.3359617887195333E-7</v>
      </c>
      <c r="M3" s="32">
        <f>SUMIFS('Combined Fuel Prices'!Q:Q,'Combined Fuel Prices'!$C:$C, "lignite",'Combined Fuel Prices'!$AL:$AL,'BFPaT-pretax-electricity'!$A3) * (SUMIFS('Tax Percentages'!L:L,'Tax Percentages'!$A:$A,"lignite"))</f>
        <v>1.3473965311498288E-7</v>
      </c>
      <c r="N3" s="32">
        <f>SUMIFS('Combined Fuel Prices'!R:R,'Combined Fuel Prices'!$C:$C, "lignite",'Combined Fuel Prices'!$AL:$AL,'BFPaT-pretax-electricity'!$A3) * (SUMIFS('Tax Percentages'!M:M,'Tax Percentages'!$A:$A,"lignite"))</f>
        <v>1.3542814506244407E-7</v>
      </c>
      <c r="O3" s="32">
        <f>SUMIFS('Combined Fuel Prices'!S:S,'Combined Fuel Prices'!$C:$C, "lignite",'Combined Fuel Prices'!$AL:$AL,'BFPaT-pretax-electricity'!$A3) * (SUMIFS('Tax Percentages'!N:N,'Tax Percentages'!$A:$A,"lignite"))</f>
        <v>1.3647948293545116E-7</v>
      </c>
      <c r="P3" s="32">
        <f>SUMIFS('Combined Fuel Prices'!T:T,'Combined Fuel Prices'!$C:$C, "lignite",'Combined Fuel Prices'!$AL:$AL,'BFPaT-pretax-electricity'!$A3) * (SUMIFS('Tax Percentages'!O:O,'Tax Percentages'!$A:$A,"lignite"))</f>
        <v>1.3740096234761112E-7</v>
      </c>
      <c r="Q3" s="32">
        <f>SUMIFS('Combined Fuel Prices'!U:U,'Combined Fuel Prices'!$C:$C, "lignite",'Combined Fuel Prices'!$AL:$AL,'BFPaT-pretax-electricity'!$A3) * (SUMIFS('Tax Percentages'!P:P,'Tax Percentages'!$A:$A,"lignite"))</f>
        <v>1.3837550606639349E-7</v>
      </c>
      <c r="R3" s="32">
        <f>SUMIFS('Combined Fuel Prices'!V:V,'Combined Fuel Prices'!$C:$C, "lignite",'Combined Fuel Prices'!$AL:$AL,'BFPaT-pretax-electricity'!$A3) * (SUMIFS('Tax Percentages'!Q:Q,'Tax Percentages'!$A:$A,"lignite"))</f>
        <v>1.3891238274224658E-7</v>
      </c>
      <c r="S3" s="32">
        <f>SUMIFS('Combined Fuel Prices'!W:W,'Combined Fuel Prices'!$C:$C, "lignite",'Combined Fuel Prices'!$AL:$AL,'BFPaT-pretax-electricity'!$A3) * (SUMIFS('Tax Percentages'!R:R,'Tax Percentages'!$A:$A,"lignite"))</f>
        <v>1.3969587418837944E-7</v>
      </c>
      <c r="T3" s="32">
        <f>SUMIFS('Combined Fuel Prices'!X:X,'Combined Fuel Prices'!$C:$C, "lignite",'Combined Fuel Prices'!$AL:$AL,'BFPaT-pretax-electricity'!$A3) * (SUMIFS('Tax Percentages'!S:S,'Tax Percentages'!$A:$A,"lignite"))</f>
        <v>1.4063865349750576E-7</v>
      </c>
      <c r="U3" s="32">
        <f>SUMIFS('Combined Fuel Prices'!Y:Y,'Combined Fuel Prices'!$C:$C, "lignite",'Combined Fuel Prices'!$AL:$AL,'BFPaT-pretax-electricity'!$A3) * (SUMIFS('Tax Percentages'!T:T,'Tax Percentages'!$A:$A,"lignite"))</f>
        <v>1.4086628854346552E-7</v>
      </c>
      <c r="V3" s="32">
        <f>SUMIFS('Combined Fuel Prices'!Z:Z,'Combined Fuel Prices'!$C:$C, "lignite",'Combined Fuel Prices'!$AL:$AL,'BFPaT-pretax-electricity'!$A3) * (SUMIFS('Tax Percentages'!U:U,'Tax Percentages'!$A:$A,"lignite"))</f>
        <v>1.4167573803369342E-7</v>
      </c>
      <c r="W3" s="32">
        <f>SUMIFS('Combined Fuel Prices'!AA:AA,'Combined Fuel Prices'!$C:$C, "lignite",'Combined Fuel Prices'!$AL:$AL,'BFPaT-pretax-electricity'!$A3) * (SUMIFS('Tax Percentages'!V:V,'Tax Percentages'!$A:$A,"lignite"))</f>
        <v>1.4282493853402139E-7</v>
      </c>
      <c r="X3" s="32">
        <f>SUMIFS('Combined Fuel Prices'!AB:AB,'Combined Fuel Prices'!$C:$C, "lignite",'Combined Fuel Prices'!$AL:$AL,'BFPaT-pretax-electricity'!$A3) * (SUMIFS('Tax Percentages'!W:W,'Tax Percentages'!$A:$A,"lignite"))</f>
        <v>1.4283418955487958E-7</v>
      </c>
      <c r="Y3" s="32">
        <f>SUMIFS('Combined Fuel Prices'!AC:AC,'Combined Fuel Prices'!$C:$C, "lignite",'Combined Fuel Prices'!$AL:$AL,'BFPaT-pretax-electricity'!$A3) * (SUMIFS('Tax Percentages'!X:X,'Tax Percentages'!$A:$A,"lignite"))</f>
        <v>1.4325118569905356E-7</v>
      </c>
      <c r="Z3" s="32">
        <f>SUMIFS('Combined Fuel Prices'!AD:AD,'Combined Fuel Prices'!$C:$C, "lignite",'Combined Fuel Prices'!$AL:$AL,'BFPaT-pretax-electricity'!$A3) * (SUMIFS('Tax Percentages'!Y:Y,'Tax Percentages'!$A:$A,"lignite"))</f>
        <v>1.4263184795113142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31835832262332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42983638763444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42112624589827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46611148587641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49854910163666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526353492838821E-7</v>
      </c>
      <c r="AG3">
        <f t="shared" ref="AG3:AV9" si="2">AF3</f>
        <v>1.4526353492838821E-7</v>
      </c>
      <c r="AH3">
        <f t="shared" si="2"/>
        <v>1.4526353492838821E-7</v>
      </c>
      <c r="AI3">
        <f t="shared" si="2"/>
        <v>1.4526353492838821E-7</v>
      </c>
      <c r="AJ3">
        <f t="shared" si="2"/>
        <v>1.4526353492838821E-7</v>
      </c>
      <c r="AK3">
        <f t="shared" si="2"/>
        <v>1.4526353492838821E-7</v>
      </c>
      <c r="AL3">
        <f t="shared" si="2"/>
        <v>1.4526353492838821E-7</v>
      </c>
      <c r="AM3">
        <f t="shared" si="2"/>
        <v>1.4526353492838821E-7</v>
      </c>
      <c r="AN3">
        <f t="shared" si="2"/>
        <v>1.4526353492838821E-7</v>
      </c>
      <c r="AO3">
        <f t="shared" si="2"/>
        <v>1.4526353492838821E-7</v>
      </c>
      <c r="AP3">
        <f t="shared" si="2"/>
        <v>1.4526353492838821E-7</v>
      </c>
      <c r="AQ3">
        <f t="shared" si="2"/>
        <v>1.4526353492838821E-7</v>
      </c>
      <c r="AR3">
        <f t="shared" si="2"/>
        <v>1.4526353492838821E-7</v>
      </c>
      <c r="AS3">
        <f t="shared" si="2"/>
        <v>1.4526353492838821E-7</v>
      </c>
      <c r="AT3">
        <f t="shared" si="2"/>
        <v>1.4526353492838821E-7</v>
      </c>
      <c r="AU3">
        <f t="shared" si="2"/>
        <v>1.4526353492838821E-7</v>
      </c>
      <c r="AV3">
        <f t="shared" si="2"/>
        <v>1.4526353492838821E-7</v>
      </c>
      <c r="AW3">
        <f t="shared" si="0"/>
        <v>1.4526353492838821E-7</v>
      </c>
      <c r="AX3">
        <f t="shared" si="0"/>
        <v>1.4526353492838821E-7</v>
      </c>
      <c r="AY3">
        <f t="shared" si="0"/>
        <v>1.4526353492838821E-7</v>
      </c>
      <c r="AZ3">
        <f t="shared" si="0"/>
        <v>1.4526353492838821E-7</v>
      </c>
      <c r="BA3">
        <f t="shared" si="0"/>
        <v>1.4526353492838821E-7</v>
      </c>
      <c r="BB3">
        <f t="shared" si="0"/>
        <v>1.4526353492838821E-7</v>
      </c>
      <c r="BC3">
        <f t="shared" si="0"/>
        <v>1.4526353492838821E-7</v>
      </c>
      <c r="BD3">
        <f t="shared" si="0"/>
        <v>1.4526353492838821E-7</v>
      </c>
      <c r="BE3">
        <f t="shared" si="0"/>
        <v>1.4526353492838821E-7</v>
      </c>
      <c r="BF3">
        <f t="shared" si="0"/>
        <v>1.4526353492838821E-7</v>
      </c>
      <c r="BG3">
        <f t="shared" si="0"/>
        <v>1.4526353492838821E-7</v>
      </c>
      <c r="BH3">
        <f t="shared" si="0"/>
        <v>1.4526353492838821E-7</v>
      </c>
      <c r="BI3">
        <f t="shared" si="0"/>
        <v>1.4526353492838821E-7</v>
      </c>
      <c r="BJ3">
        <f t="shared" si="0"/>
        <v>1.4526353492838821E-7</v>
      </c>
      <c r="BK3">
        <f t="shared" si="0"/>
        <v>1.4526353492838821E-7</v>
      </c>
      <c r="BL3">
        <f t="shared" si="0"/>
        <v>1.4526353492838821E-7</v>
      </c>
      <c r="BM3">
        <f t="shared" si="0"/>
        <v>1.4526353492838821E-7</v>
      </c>
      <c r="BN3">
        <f t="shared" si="0"/>
        <v>1.4526353492838821E-7</v>
      </c>
      <c r="BO3">
        <f t="shared" si="0"/>
        <v>1.4526353492838821E-7</v>
      </c>
      <c r="BP3">
        <f t="shared" si="0"/>
        <v>1.4526353492838821E-7</v>
      </c>
      <c r="BQ3">
        <f t="shared" si="0"/>
        <v>1.4526353492838821E-7</v>
      </c>
      <c r="BR3">
        <f t="shared" si="0"/>
        <v>1.4526353492838821E-7</v>
      </c>
      <c r="BS3">
        <f t="shared" si="0"/>
        <v>1.4526353492838821E-7</v>
      </c>
      <c r="BT3">
        <f t="shared" si="0"/>
        <v>1.4526353492838821E-7</v>
      </c>
      <c r="BU3">
        <f t="shared" si="0"/>
        <v>1.4526353492838821E-7</v>
      </c>
      <c r="BV3">
        <f t="shared" si="0"/>
        <v>1.4526353492838821E-7</v>
      </c>
      <c r="BW3">
        <f t="shared" si="0"/>
        <v>1.4526353492838821E-7</v>
      </c>
      <c r="BX3">
        <f t="shared" si="0"/>
        <v>1.4526353492838821E-7</v>
      </c>
      <c r="BY3">
        <f t="shared" si="0"/>
        <v>1.4526353492838821E-7</v>
      </c>
      <c r="BZ3">
        <f t="shared" si="0"/>
        <v>1.4526353492838821E-7</v>
      </c>
      <c r="CA3">
        <f t="shared" si="0"/>
        <v>1.4526353492838821E-7</v>
      </c>
      <c r="CB3">
        <f t="shared" si="0"/>
        <v>1.4526353492838821E-7</v>
      </c>
      <c r="CC3">
        <f t="shared" si="0"/>
        <v>1.4526353492838821E-7</v>
      </c>
      <c r="CD3">
        <f t="shared" si="0"/>
        <v>1.452635349283882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4240913872053668E-7</v>
      </c>
      <c r="C5" s="32">
        <f>SUMIFS('Combined Fuel Prices'!G:G,'Combined Fuel Prices'!$C:$C, "lignite",'Combined Fuel Prices'!$AL:$AL,'BFPaT-pretax-electricity'!$A5) * (SUMIFS('Tax Percentages'!B:B,'Tax Percentages'!$A:$A,"lignite"))</f>
        <v>2.4240913872053668E-7</v>
      </c>
      <c r="D5" s="32">
        <f>SUMIFS('Combined Fuel Prices'!H:H,'Combined Fuel Prices'!$C:$C, "lignite",'Combined Fuel Prices'!$AL:$AL,'BFPaT-pretax-electricity'!$A5) * (SUMIFS('Tax Percentages'!C:C,'Tax Percentages'!$A:$A,"lignite"))</f>
        <v>3.4216750967630797E-7</v>
      </c>
      <c r="E5" s="32">
        <f>SUMIFS('Combined Fuel Prices'!I:I,'Combined Fuel Prices'!$C:$C, "lignite",'Combined Fuel Prices'!$AL:$AL,'BFPaT-pretax-electricity'!$A5) * (SUMIFS('Tax Percentages'!D:D,'Tax Percentages'!$A:$A,"lignite"))</f>
        <v>3.1449388962598507E-7</v>
      </c>
      <c r="F5" s="32">
        <f>SUMIFS('Combined Fuel Prices'!J:J,'Combined Fuel Prices'!$C:$C, "lignite",'Combined Fuel Prices'!$AL:$AL,'BFPaT-pretax-electricity'!$A5) * (SUMIFS('Tax Percentages'!E:E,'Tax Percentages'!$A:$A,"lignite"))</f>
        <v>3.0229944682974977E-7</v>
      </c>
      <c r="G5" s="32">
        <f>SUMIFS('Combined Fuel Prices'!K:K,'Combined Fuel Prices'!$C:$C, "lignite",'Combined Fuel Prices'!$AL:$AL,'BFPaT-pretax-electricity'!$A5) * (SUMIFS('Tax Percentages'!F:F,'Tax Percentages'!$A:$A,"lignite"))</f>
        <v>2.8746492487213146E-7</v>
      </c>
      <c r="H5" s="32">
        <f>SUMIFS('Combined Fuel Prices'!L:L,'Combined Fuel Prices'!$C:$C, "lignite",'Combined Fuel Prices'!$AL:$AL,'BFPaT-pretax-electricity'!$A5) * (SUMIFS('Tax Percentages'!G:G,'Tax Percentages'!$A:$A,"lignite"))</f>
        <v>2.8183441725073675E-7</v>
      </c>
      <c r="I5" s="32">
        <f>SUMIFS('Combined Fuel Prices'!M:M,'Combined Fuel Prices'!$C:$C, "lignite",'Combined Fuel Prices'!$AL:$AL,'BFPaT-pretax-electricity'!$A5) * (SUMIFS('Tax Percentages'!H:H,'Tax Percentages'!$A:$A,"lignite"))</f>
        <v>2.7834370119584071E-7</v>
      </c>
      <c r="J5" s="32">
        <f>SUMIFS('Combined Fuel Prices'!N:N,'Combined Fuel Prices'!$C:$C, "lignite",'Combined Fuel Prices'!$AL:$AL,'BFPaT-pretax-electricity'!$A5) * (SUMIFS('Tax Percentages'!I:I,'Tax Percentages'!$A:$A,"lignite"))</f>
        <v>2.7719154913285973E-7</v>
      </c>
      <c r="K5" s="32">
        <f>SUMIFS('Combined Fuel Prices'!O:O,'Combined Fuel Prices'!$C:$C, "lignite",'Combined Fuel Prices'!$AL:$AL,'BFPaT-pretax-electricity'!$A5) * (SUMIFS('Tax Percentages'!J:J,'Tax Percentages'!$A:$A,"lignite"))</f>
        <v>2.771235453542516E-7</v>
      </c>
      <c r="L5" s="32">
        <f>SUMIFS('Combined Fuel Prices'!P:P,'Combined Fuel Prices'!$C:$C, "lignite",'Combined Fuel Prices'!$AL:$AL,'BFPaT-pretax-electricity'!$A5) * (SUMIFS('Tax Percentages'!K:K,'Tax Percentages'!$A:$A,"lignite"))</f>
        <v>2.7783162321763009E-7</v>
      </c>
      <c r="M5" s="32">
        <f>SUMIFS('Combined Fuel Prices'!Q:Q,'Combined Fuel Prices'!$C:$C, "lignite",'Combined Fuel Prices'!$AL:$AL,'BFPaT-pretax-electricity'!$A5) * (SUMIFS('Tax Percentages'!L:L,'Tax Percentages'!$A:$A,"lignite"))</f>
        <v>2.8009441294748002E-7</v>
      </c>
      <c r="N5" s="32">
        <f>SUMIFS('Combined Fuel Prices'!R:R,'Combined Fuel Prices'!$C:$C, "lignite",'Combined Fuel Prices'!$AL:$AL,'BFPaT-pretax-electricity'!$A5) * (SUMIFS('Tax Percentages'!M:M,'Tax Percentages'!$A:$A,"lignite"))</f>
        <v>2.8224120673730549E-7</v>
      </c>
      <c r="O5" s="32">
        <f>SUMIFS('Combined Fuel Prices'!S:S,'Combined Fuel Prices'!$C:$C, "lignite",'Combined Fuel Prices'!$AL:$AL,'BFPaT-pretax-electricity'!$A5) * (SUMIFS('Tax Percentages'!N:N,'Tax Percentages'!$A:$A,"lignite"))</f>
        <v>2.8634772155780313E-7</v>
      </c>
      <c r="P5" s="32">
        <f>SUMIFS('Combined Fuel Prices'!T:T,'Combined Fuel Prices'!$C:$C, "lignite",'Combined Fuel Prices'!$AL:$AL,'BFPaT-pretax-electricity'!$A5) * (SUMIFS('Tax Percentages'!O:O,'Tax Percentages'!$A:$A,"lignite"))</f>
        <v>2.8932157714430546E-7</v>
      </c>
      <c r="Q5" s="32">
        <f>SUMIFS('Combined Fuel Prices'!U:U,'Combined Fuel Prices'!$C:$C, "lignite",'Combined Fuel Prices'!$AL:$AL,'BFPaT-pretax-electricity'!$A5) * (SUMIFS('Tax Percentages'!P:P,'Tax Percentages'!$A:$A,"lignite"))</f>
        <v>2.9073604043084935E-7</v>
      </c>
      <c r="R5" s="32">
        <f>SUMIFS('Combined Fuel Prices'!V:V,'Combined Fuel Prices'!$C:$C, "lignite",'Combined Fuel Prices'!$AL:$AL,'BFPaT-pretax-electricity'!$A5) * (SUMIFS('Tax Percentages'!Q:Q,'Tax Percentages'!$A:$A,"lignite"))</f>
        <v>2.9203875446989666E-7</v>
      </c>
      <c r="S5" s="32">
        <f>SUMIFS('Combined Fuel Prices'!W:W,'Combined Fuel Prices'!$C:$C, "lignite",'Combined Fuel Prices'!$AL:$AL,'BFPaT-pretax-electricity'!$A5) * (SUMIFS('Tax Percentages'!R:R,'Tax Percentages'!$A:$A,"lignite"))</f>
        <v>2.9426880951442113E-7</v>
      </c>
      <c r="T5" s="32">
        <f>SUMIFS('Combined Fuel Prices'!X:X,'Combined Fuel Prices'!$C:$C, "lignite",'Combined Fuel Prices'!$AL:$AL,'BFPaT-pretax-electricity'!$A5) * (SUMIFS('Tax Percentages'!S:S,'Tax Percentages'!$A:$A,"lignite"))</f>
        <v>2.9738455509271563E-7</v>
      </c>
      <c r="U5" s="32">
        <f>SUMIFS('Combined Fuel Prices'!Y:Y,'Combined Fuel Prices'!$C:$C, "lignite",'Combined Fuel Prices'!$AL:$AL,'BFPaT-pretax-electricity'!$A5) * (SUMIFS('Tax Percentages'!T:T,'Tax Percentages'!$A:$A,"lignite"))</f>
        <v>2.982042631374453E-7</v>
      </c>
      <c r="V5" s="32">
        <f>SUMIFS('Combined Fuel Prices'!Z:Z,'Combined Fuel Prices'!$C:$C, "lignite",'Combined Fuel Prices'!$AL:$AL,'BFPaT-pretax-electricity'!$A5) * (SUMIFS('Tax Percentages'!U:U,'Tax Percentages'!$A:$A,"lignite"))</f>
        <v>2.9991107066533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0122552972917698E-7</v>
      </c>
      <c r="X5" s="32">
        <f>SUMIFS('Combined Fuel Prices'!AB:AB,'Combined Fuel Prices'!$C:$C, "lignite",'Combined Fuel Prices'!$AL:$AL,'BFPaT-pretax-electricity'!$A5) * (SUMIFS('Tax Percentages'!W:W,'Tax Percentages'!$A:$A,"lignite"))</f>
        <v>3.0120611344271343E-7</v>
      </c>
      <c r="Y5" s="32">
        <f>SUMIFS('Combined Fuel Prices'!AC:AC,'Combined Fuel Prices'!$C:$C, "lignite",'Combined Fuel Prices'!$AL:$AL,'BFPaT-pretax-electricity'!$A5) * (SUMIFS('Tax Percentages'!X:X,'Tax Percentages'!$A:$A,"lignite"))</f>
        <v>3.012288409019889E-7</v>
      </c>
      <c r="Z5" s="32">
        <f>SUMIFS('Combined Fuel Prices'!AD:AD,'Combined Fuel Prices'!$C:$C, "lignite",'Combined Fuel Prices'!$AL:$AL,'BFPaT-pretax-electricity'!$A5) * (SUMIFS('Tax Percentages'!Y:Y,'Tax Percentages'!$A:$A,"lignite"))</f>
        <v>3.0080879821944753E-7</v>
      </c>
      <c r="AA5" s="32">
        <f>SUMIFS('Combined Fuel Prices'!AE:AE,'Combined Fuel Prices'!$C:$C, "lignite",'Combined Fuel Prices'!$AL:$AL,'BFPaT-pretax-electricity'!$A5) * (SUMIFS('Tax Percentages'!Z:Z,'Tax Percentages'!$A:$A,"lignite"))</f>
        <v>3.015830229965438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024924020234793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0236825288738691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02548691961283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024853799557949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0172450759645929E-7</v>
      </c>
      <c r="AG5">
        <f t="shared" si="2"/>
        <v>3.0172450759645929E-7</v>
      </c>
      <c r="AH5">
        <f t="shared" si="0"/>
        <v>3.0172450759645929E-7</v>
      </c>
      <c r="AI5">
        <f t="shared" si="0"/>
        <v>3.0172450759645929E-7</v>
      </c>
      <c r="AJ5">
        <f t="shared" si="0"/>
        <v>3.0172450759645929E-7</v>
      </c>
      <c r="AK5">
        <f t="shared" si="0"/>
        <v>3.0172450759645929E-7</v>
      </c>
      <c r="AL5">
        <f t="shared" si="0"/>
        <v>3.0172450759645929E-7</v>
      </c>
      <c r="AM5">
        <f t="shared" si="0"/>
        <v>3.0172450759645929E-7</v>
      </c>
      <c r="AN5">
        <f t="shared" si="0"/>
        <v>3.0172450759645929E-7</v>
      </c>
      <c r="AO5">
        <f t="shared" si="0"/>
        <v>3.0172450759645929E-7</v>
      </c>
      <c r="AP5">
        <f t="shared" si="0"/>
        <v>3.0172450759645929E-7</v>
      </c>
      <c r="AQ5">
        <f t="shared" si="0"/>
        <v>3.0172450759645929E-7</v>
      </c>
      <c r="AR5">
        <f t="shared" si="0"/>
        <v>3.0172450759645929E-7</v>
      </c>
      <c r="AS5">
        <f t="shared" si="0"/>
        <v>3.0172450759645929E-7</v>
      </c>
      <c r="AT5">
        <f t="shared" si="0"/>
        <v>3.0172450759645929E-7</v>
      </c>
      <c r="AU5">
        <f t="shared" si="0"/>
        <v>3.0172450759645929E-7</v>
      </c>
      <c r="AV5">
        <f t="shared" si="0"/>
        <v>3.0172450759645929E-7</v>
      </c>
      <c r="AW5">
        <f t="shared" si="0"/>
        <v>3.0172450759645929E-7</v>
      </c>
      <c r="AX5">
        <f t="shared" si="0"/>
        <v>3.0172450759645929E-7</v>
      </c>
      <c r="AY5">
        <f t="shared" si="0"/>
        <v>3.0172450759645929E-7</v>
      </c>
      <c r="AZ5">
        <f t="shared" si="0"/>
        <v>3.0172450759645929E-7</v>
      </c>
      <c r="BA5">
        <f t="shared" si="0"/>
        <v>3.0172450759645929E-7</v>
      </c>
      <c r="BB5">
        <f t="shared" si="0"/>
        <v>3.0172450759645929E-7</v>
      </c>
      <c r="BC5">
        <f t="shared" si="0"/>
        <v>3.0172450759645929E-7</v>
      </c>
      <c r="BD5">
        <f t="shared" si="0"/>
        <v>3.0172450759645929E-7</v>
      </c>
      <c r="BE5">
        <f t="shared" si="0"/>
        <v>3.0172450759645929E-7</v>
      </c>
      <c r="BF5">
        <f t="shared" si="0"/>
        <v>3.0172450759645929E-7</v>
      </c>
      <c r="BG5">
        <f t="shared" si="0"/>
        <v>3.0172450759645929E-7</v>
      </c>
      <c r="BH5">
        <f t="shared" si="0"/>
        <v>3.0172450759645929E-7</v>
      </c>
      <c r="BI5">
        <f t="shared" si="0"/>
        <v>3.0172450759645929E-7</v>
      </c>
      <c r="BJ5">
        <f t="shared" si="0"/>
        <v>3.0172450759645929E-7</v>
      </c>
      <c r="BK5">
        <f t="shared" si="0"/>
        <v>3.0172450759645929E-7</v>
      </c>
      <c r="BL5">
        <f t="shared" si="0"/>
        <v>3.0172450759645929E-7</v>
      </c>
      <c r="BM5">
        <f t="shared" si="0"/>
        <v>3.0172450759645929E-7</v>
      </c>
      <c r="BN5">
        <f t="shared" si="0"/>
        <v>3.0172450759645929E-7</v>
      </c>
      <c r="BO5">
        <f t="shared" si="0"/>
        <v>3.0172450759645929E-7</v>
      </c>
      <c r="BP5">
        <f t="shared" si="0"/>
        <v>3.0172450759645929E-7</v>
      </c>
      <c r="BQ5">
        <f t="shared" si="0"/>
        <v>3.0172450759645929E-7</v>
      </c>
      <c r="BR5">
        <f t="shared" si="0"/>
        <v>3.0172450759645929E-7</v>
      </c>
      <c r="BS5">
        <f t="shared" si="0"/>
        <v>3.0172450759645929E-7</v>
      </c>
      <c r="BT5">
        <f t="shared" si="0"/>
        <v>3.0172450759645929E-7</v>
      </c>
      <c r="BU5">
        <f t="shared" si="0"/>
        <v>3.0172450759645929E-7</v>
      </c>
      <c r="BV5">
        <f t="shared" si="0"/>
        <v>3.0172450759645929E-7</v>
      </c>
      <c r="BW5">
        <f t="shared" si="0"/>
        <v>3.0172450759645929E-7</v>
      </c>
      <c r="BX5">
        <f t="shared" si="0"/>
        <v>3.0172450759645929E-7</v>
      </c>
      <c r="BY5">
        <f t="shared" si="0"/>
        <v>3.0172450759645929E-7</v>
      </c>
      <c r="BZ5">
        <f t="shared" si="0"/>
        <v>3.0172450759645929E-7</v>
      </c>
      <c r="CA5">
        <f t="shared" si="0"/>
        <v>3.0172450759645929E-7</v>
      </c>
      <c r="CB5">
        <f t="shared" si="0"/>
        <v>3.0172450759645929E-7</v>
      </c>
      <c r="CC5">
        <f t="shared" si="0"/>
        <v>3.0172450759645929E-7</v>
      </c>
      <c r="CD5">
        <f t="shared" si="0"/>
        <v>3.0172450759645929E-7</v>
      </c>
    </row>
    <row r="6" spans="1:82">
      <c r="A6" s="16" t="s">
        <v>329</v>
      </c>
      <c r="B6" s="32">
        <f t="shared" si="1"/>
        <v>1.9095687076453653E-7</v>
      </c>
      <c r="C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D6" s="32">
        <f>SUMIFS('Combined Fuel Prices'!H:H,'Combined Fuel Prices'!$C:$C, "lignite",'Combined Fuel Prices'!$AL:$AL,'BFPaT-pretax-electricity'!$A6) * (SUMIFS('Tax Percentages'!C:C,'Tax Percentages'!$A:$A,"lignite"))</f>
        <v>2.8396188759494856E-7</v>
      </c>
      <c r="E6" s="32">
        <f>SUMIFS('Combined Fuel Prices'!I:I,'Combined Fuel Prices'!$C:$C, "lignite",'Combined Fuel Prices'!$AL:$AL,'BFPaT-pretax-electricity'!$A6) * (SUMIFS('Tax Percentages'!D:D,'Tax Percentages'!$A:$A,"lignite"))</f>
        <v>2.5597126659716947E-7</v>
      </c>
      <c r="F6" s="32">
        <f>SUMIFS('Combined Fuel Prices'!J:J,'Combined Fuel Prices'!$C:$C, "lignite",'Combined Fuel Prices'!$AL:$AL,'BFPaT-pretax-electricity'!$A6) * (SUMIFS('Tax Percentages'!E:E,'Tax Percentages'!$A:$A,"lignite"))</f>
        <v>2.4389544953253259E-7</v>
      </c>
      <c r="G6" s="32">
        <f>SUMIFS('Combined Fuel Prices'!K:K,'Combined Fuel Prices'!$C:$C, "lignite",'Combined Fuel Prices'!$AL:$AL,'BFPaT-pretax-electricity'!$A6) * (SUMIFS('Tax Percentages'!F:F,'Tax Percentages'!$A:$A,"lignite"))</f>
        <v>2.2888825224516015E-7</v>
      </c>
      <c r="H6" s="32">
        <f>SUMIFS('Combined Fuel Prices'!L:L,'Combined Fuel Prices'!$C:$C, "lignite",'Combined Fuel Prices'!$AL:$AL,'BFPaT-pretax-electricity'!$A6) * (SUMIFS('Tax Percentages'!G:G,'Tax Percentages'!$A:$A,"lignite"))</f>
        <v>2.2295371820307748E-7</v>
      </c>
      <c r="I6" s="32">
        <f>SUMIFS('Combined Fuel Prices'!M:M,'Combined Fuel Prices'!$C:$C, "lignite",'Combined Fuel Prices'!$AL:$AL,'BFPaT-pretax-electricity'!$A6) * (SUMIFS('Tax Percentages'!H:H,'Tax Percentages'!$A:$A,"lignite"))</f>
        <v>2.1916199108708616E-7</v>
      </c>
      <c r="J6" s="32">
        <f>SUMIFS('Combined Fuel Prices'!N:N,'Combined Fuel Prices'!$C:$C, "lignite",'Combined Fuel Prices'!$AL:$AL,'BFPaT-pretax-electricity'!$A6) * (SUMIFS('Tax Percentages'!I:I,'Tax Percentages'!$A:$A,"lignite"))</f>
        <v>2.1786854842350454E-7</v>
      </c>
      <c r="K6" s="32">
        <f>SUMIFS('Combined Fuel Prices'!O:O,'Combined Fuel Prices'!$C:$C, "lignite",'Combined Fuel Prices'!$AL:$AL,'BFPaT-pretax-electricity'!$A6) * (SUMIFS('Tax Percentages'!J:J,'Tax Percentages'!$A:$A,"lignite"))</f>
        <v>2.1782377092411855E-7</v>
      </c>
      <c r="L6" s="32">
        <f>SUMIFS('Combined Fuel Prices'!P:P,'Combined Fuel Prices'!$C:$C, "lignite",'Combined Fuel Prices'!$AL:$AL,'BFPaT-pretax-electricity'!$A6) * (SUMIFS('Tax Percentages'!K:K,'Tax Percentages'!$A:$A,"lignite"))</f>
        <v>2.1889747678536359E-7</v>
      </c>
      <c r="M6" s="32">
        <f>SUMIFS('Combined Fuel Prices'!Q:Q,'Combined Fuel Prices'!$C:$C, "lignite",'Combined Fuel Prices'!$AL:$AL,'BFPaT-pretax-electricity'!$A6) * (SUMIFS('Tax Percentages'!L:L,'Tax Percentages'!$A:$A,"lignite"))</f>
        <v>2.211780321776892E-7</v>
      </c>
      <c r="N6" s="32">
        <f>SUMIFS('Combined Fuel Prices'!R:R,'Combined Fuel Prices'!$C:$C, "lignite",'Combined Fuel Prices'!$AL:$AL,'BFPaT-pretax-electricity'!$A6) * (SUMIFS('Tax Percentages'!M:M,'Tax Percentages'!$A:$A,"lignite"))</f>
        <v>2.2341255236169559E-7</v>
      </c>
      <c r="O6" s="32">
        <f>SUMIFS('Combined Fuel Prices'!S:S,'Combined Fuel Prices'!$C:$C, "lignite",'Combined Fuel Prices'!$AL:$AL,'BFPaT-pretax-electricity'!$A6) * (SUMIFS('Tax Percentages'!N:N,'Tax Percentages'!$A:$A,"lignite"))</f>
        <v>2.2769957188856831E-7</v>
      </c>
      <c r="P6" s="32">
        <f>SUMIFS('Combined Fuel Prices'!T:T,'Combined Fuel Prices'!$C:$C, "lignite",'Combined Fuel Prices'!$AL:$AL,'BFPaT-pretax-electricity'!$A6) * (SUMIFS('Tax Percentages'!O:O,'Tax Percentages'!$A:$A,"lignite"))</f>
        <v>2.3008222365312654E-7</v>
      </c>
      <c r="Q6" s="32">
        <f>SUMIFS('Combined Fuel Prices'!U:U,'Combined Fuel Prices'!$C:$C, "lignite",'Combined Fuel Prices'!$AL:$AL,'BFPaT-pretax-electricity'!$A6) * (SUMIFS('Tax Percentages'!P:P,'Tax Percentages'!$A:$A,"lignite"))</f>
        <v>2.3178787340397958E-7</v>
      </c>
      <c r="R6" s="32">
        <f>SUMIFS('Combined Fuel Prices'!V:V,'Combined Fuel Prices'!$C:$C, "lignite",'Combined Fuel Prices'!$AL:$AL,'BFPaT-pretax-electricity'!$A6) * (SUMIFS('Tax Percentages'!Q:Q,'Tax Percentages'!$A:$A,"lignite"))</f>
        <v>2.3332034454323169E-7</v>
      </c>
      <c r="S6" s="32">
        <f>SUMIFS('Combined Fuel Prices'!W:W,'Combined Fuel Prices'!$C:$C, "lignite",'Combined Fuel Prices'!$AL:$AL,'BFPaT-pretax-electricity'!$A6) * (SUMIFS('Tax Percentages'!R:R,'Tax Percentages'!$A:$A,"lignite"))</f>
        <v>2.3554435660736741E-7</v>
      </c>
      <c r="T6" s="32">
        <f>SUMIFS('Combined Fuel Prices'!X:X,'Combined Fuel Prices'!$C:$C, "lignite",'Combined Fuel Prices'!$AL:$AL,'BFPaT-pretax-electricity'!$A6) * (SUMIFS('Tax Percentages'!S:S,'Tax Percentages'!$A:$A,"lignite"))</f>
        <v>2.3842419117290758E-7</v>
      </c>
      <c r="U6" s="32">
        <f>SUMIFS('Combined Fuel Prices'!Y:Y,'Combined Fuel Prices'!$C:$C, "lignite",'Combined Fuel Prices'!$AL:$AL,'BFPaT-pretax-electricity'!$A6) * (SUMIFS('Tax Percentages'!T:T,'Tax Percentages'!$A:$A,"lignite"))</f>
        <v>2.3937977188863813E-7</v>
      </c>
      <c r="V6" s="32">
        <f>SUMIFS('Combined Fuel Prices'!Z:Z,'Combined Fuel Prices'!$C:$C, "lignite",'Combined Fuel Prices'!$AL:$AL,'BFPaT-pretax-electricity'!$A6) * (SUMIFS('Tax Percentages'!U:U,'Tax Percentages'!$A:$A,"lignite"))</f>
        <v>2.410302151053804E-7</v>
      </c>
      <c r="W6" s="32">
        <f>SUMIFS('Combined Fuel Prices'!AA:AA,'Combined Fuel Prices'!$C:$C, "lignite",'Combined Fuel Prices'!$AL:$AL,'BFPaT-pretax-electricity'!$A6) * (SUMIFS('Tax Percentages'!V:V,'Tax Percentages'!$A:$A,"lignite"))</f>
        <v>2.4255641810903606E-7</v>
      </c>
      <c r="X6" s="32">
        <f>SUMIFS('Combined Fuel Prices'!AB:AB,'Combined Fuel Prices'!$C:$C, "lignite",'Combined Fuel Prices'!$AL:$AL,'BFPaT-pretax-electricity'!$A6) * (SUMIFS('Tax Percentages'!W:W,'Tax Percentages'!$A:$A,"lignite"))</f>
        <v>2.4302695431811459E-7</v>
      </c>
      <c r="Y6" s="32">
        <f>SUMIFS('Combined Fuel Prices'!AC:AC,'Combined Fuel Prices'!$C:$C, "lignite",'Combined Fuel Prices'!$AL:$AL,'BFPaT-pretax-electricity'!$A6) * (SUMIFS('Tax Percentages'!X:X,'Tax Percentages'!$A:$A,"lignite"))</f>
        <v>2.432032810287493E-7</v>
      </c>
      <c r="Z6" s="32">
        <f>SUMIFS('Combined Fuel Prices'!AD:AD,'Combined Fuel Prices'!$C:$C, "lignite",'Combined Fuel Prices'!$AL:$AL,'BFPaT-pretax-electricity'!$A6) * (SUMIFS('Tax Percentages'!Y:Y,'Tax Percentages'!$A:$A,"lignite"))</f>
        <v>2.431732975539155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38675426805622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47801776109314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50460185021983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55309507589657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57980697682358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553705051973561E-7</v>
      </c>
      <c r="AG6">
        <f t="shared" si="2"/>
        <v>2.4553705051973561E-7</v>
      </c>
      <c r="AH6">
        <f t="shared" si="0"/>
        <v>2.4553705051973561E-7</v>
      </c>
      <c r="AI6">
        <f t="shared" si="0"/>
        <v>2.4553705051973561E-7</v>
      </c>
      <c r="AJ6">
        <f t="shared" si="0"/>
        <v>2.4553705051973561E-7</v>
      </c>
      <c r="AK6">
        <f t="shared" si="0"/>
        <v>2.4553705051973561E-7</v>
      </c>
      <c r="AL6">
        <f t="shared" si="0"/>
        <v>2.4553705051973561E-7</v>
      </c>
      <c r="AM6">
        <f t="shared" si="0"/>
        <v>2.4553705051973561E-7</v>
      </c>
      <c r="AN6">
        <f t="shared" si="0"/>
        <v>2.4553705051973561E-7</v>
      </c>
      <c r="AO6">
        <f t="shared" si="0"/>
        <v>2.4553705051973561E-7</v>
      </c>
      <c r="AP6">
        <f t="shared" si="0"/>
        <v>2.4553705051973561E-7</v>
      </c>
      <c r="AQ6">
        <f t="shared" si="0"/>
        <v>2.4553705051973561E-7</v>
      </c>
      <c r="AR6">
        <f t="shared" si="0"/>
        <v>2.4553705051973561E-7</v>
      </c>
      <c r="AS6">
        <f t="shared" si="0"/>
        <v>2.4553705051973561E-7</v>
      </c>
      <c r="AT6">
        <f t="shared" si="0"/>
        <v>2.4553705051973561E-7</v>
      </c>
      <c r="AU6">
        <f t="shared" si="0"/>
        <v>2.4553705051973561E-7</v>
      </c>
      <c r="AV6">
        <f t="shared" si="0"/>
        <v>2.4553705051973561E-7</v>
      </c>
      <c r="AW6">
        <f t="shared" si="0"/>
        <v>2.4553705051973561E-7</v>
      </c>
      <c r="AX6">
        <f t="shared" si="0"/>
        <v>2.4553705051973561E-7</v>
      </c>
      <c r="AY6">
        <f t="shared" si="0"/>
        <v>2.4553705051973561E-7</v>
      </c>
      <c r="AZ6">
        <f t="shared" si="0"/>
        <v>2.4553705051973561E-7</v>
      </c>
      <c r="BA6">
        <f t="shared" si="0"/>
        <v>2.4553705051973561E-7</v>
      </c>
      <c r="BB6">
        <f t="shared" si="0"/>
        <v>2.4553705051973561E-7</v>
      </c>
      <c r="BC6">
        <f t="shared" si="0"/>
        <v>2.4553705051973561E-7</v>
      </c>
      <c r="BD6">
        <f t="shared" si="0"/>
        <v>2.4553705051973561E-7</v>
      </c>
      <c r="BE6">
        <f t="shared" si="0"/>
        <v>2.4553705051973561E-7</v>
      </c>
      <c r="BF6">
        <f t="shared" si="0"/>
        <v>2.4553705051973561E-7</v>
      </c>
      <c r="BG6">
        <f t="shared" si="0"/>
        <v>2.4553705051973561E-7</v>
      </c>
      <c r="BH6">
        <f t="shared" si="0"/>
        <v>2.4553705051973561E-7</v>
      </c>
      <c r="BI6">
        <f t="shared" si="0"/>
        <v>2.4553705051973561E-7</v>
      </c>
      <c r="BJ6">
        <f t="shared" si="0"/>
        <v>2.4553705051973561E-7</v>
      </c>
      <c r="BK6">
        <f t="shared" si="0"/>
        <v>2.4553705051973561E-7</v>
      </c>
      <c r="BL6">
        <f t="shared" si="0"/>
        <v>2.4553705051973561E-7</v>
      </c>
      <c r="BM6">
        <f t="shared" si="0"/>
        <v>2.4553705051973561E-7</v>
      </c>
      <c r="BN6">
        <f t="shared" si="0"/>
        <v>2.4553705051973561E-7</v>
      </c>
      <c r="BO6">
        <f t="shared" si="0"/>
        <v>2.4553705051973561E-7</v>
      </c>
      <c r="BP6">
        <f t="shared" si="0"/>
        <v>2.4553705051973561E-7</v>
      </c>
      <c r="BQ6">
        <f t="shared" si="0"/>
        <v>2.4553705051973561E-7</v>
      </c>
      <c r="BR6">
        <f t="shared" si="0"/>
        <v>2.4553705051973561E-7</v>
      </c>
      <c r="BS6">
        <f t="shared" si="0"/>
        <v>2.4553705051973561E-7</v>
      </c>
      <c r="BT6">
        <f t="shared" si="0"/>
        <v>2.4553705051973561E-7</v>
      </c>
      <c r="BU6">
        <f t="shared" si="0"/>
        <v>2.4553705051973561E-7</v>
      </c>
      <c r="BV6">
        <f t="shared" si="0"/>
        <v>2.4553705051973561E-7</v>
      </c>
      <c r="BW6">
        <f t="shared" si="0"/>
        <v>2.4553705051973561E-7</v>
      </c>
      <c r="BX6">
        <f t="shared" si="0"/>
        <v>2.4553705051973561E-7</v>
      </c>
      <c r="BY6">
        <f t="shared" si="0"/>
        <v>2.4553705051973561E-7</v>
      </c>
      <c r="BZ6">
        <f t="shared" si="0"/>
        <v>2.4553705051973561E-7</v>
      </c>
      <c r="CA6">
        <f t="shared" si="0"/>
        <v>2.4553705051973561E-7</v>
      </c>
      <c r="CB6">
        <f t="shared" si="0"/>
        <v>2.4553705051973561E-7</v>
      </c>
      <c r="CC6">
        <f t="shared" si="0"/>
        <v>2.4553705051973561E-7</v>
      </c>
      <c r="CD6">
        <f t="shared" si="0"/>
        <v>2.455370505197356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7409673986049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7409673986049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17218048463070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95611966138576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6520704053211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34744352113370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0349109249471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35900428007646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048063243251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39157421048605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59881212578825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86113748270132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1901496991563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55222344442349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84468685589885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1135945364858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1204111084484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2340865592415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46933713413781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46629383277743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66771859697026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82196374072969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88488987249266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88061603888107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84504735821634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88196409387538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87782237733445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0233470267831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96524777635872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95547418561934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926562822695748E-6</v>
      </c>
      <c r="AG2">
        <f>AF2</f>
        <v>1.7926562822695748E-6</v>
      </c>
      <c r="AH2">
        <f t="shared" ref="AH2:CD7" si="0">AG2</f>
        <v>1.7926562822695748E-6</v>
      </c>
      <c r="AI2">
        <f t="shared" si="0"/>
        <v>1.7926562822695748E-6</v>
      </c>
      <c r="AJ2">
        <f t="shared" si="0"/>
        <v>1.7926562822695748E-6</v>
      </c>
      <c r="AK2">
        <f t="shared" si="0"/>
        <v>1.7926562822695748E-6</v>
      </c>
      <c r="AL2">
        <f t="shared" si="0"/>
        <v>1.7926562822695748E-6</v>
      </c>
      <c r="AM2">
        <f t="shared" si="0"/>
        <v>1.7926562822695748E-6</v>
      </c>
      <c r="AN2">
        <f t="shared" si="0"/>
        <v>1.7926562822695748E-6</v>
      </c>
      <c r="AO2">
        <f t="shared" si="0"/>
        <v>1.7926562822695748E-6</v>
      </c>
      <c r="AP2">
        <f t="shared" si="0"/>
        <v>1.7926562822695748E-6</v>
      </c>
      <c r="AQ2">
        <f t="shared" si="0"/>
        <v>1.7926562822695748E-6</v>
      </c>
      <c r="AR2">
        <f t="shared" si="0"/>
        <v>1.7926562822695748E-6</v>
      </c>
      <c r="AS2">
        <f t="shared" si="0"/>
        <v>1.7926562822695748E-6</v>
      </c>
      <c r="AT2">
        <f t="shared" si="0"/>
        <v>1.7926562822695748E-6</v>
      </c>
      <c r="AU2">
        <f t="shared" si="0"/>
        <v>1.7926562822695748E-6</v>
      </c>
      <c r="AV2">
        <f t="shared" si="0"/>
        <v>1.7926562822695748E-6</v>
      </c>
      <c r="AW2">
        <f t="shared" si="0"/>
        <v>1.7926562822695748E-6</v>
      </c>
      <c r="AX2">
        <f t="shared" si="0"/>
        <v>1.7926562822695748E-6</v>
      </c>
      <c r="AY2">
        <f t="shared" si="0"/>
        <v>1.7926562822695748E-6</v>
      </c>
      <c r="AZ2">
        <f t="shared" si="0"/>
        <v>1.7926562822695748E-6</v>
      </c>
      <c r="BA2">
        <f t="shared" si="0"/>
        <v>1.7926562822695748E-6</v>
      </c>
      <c r="BB2">
        <f t="shared" si="0"/>
        <v>1.7926562822695748E-6</v>
      </c>
      <c r="BC2">
        <f t="shared" si="0"/>
        <v>1.7926562822695748E-6</v>
      </c>
      <c r="BD2">
        <f t="shared" si="0"/>
        <v>1.7926562822695748E-6</v>
      </c>
      <c r="BE2">
        <f t="shared" si="0"/>
        <v>1.7926562822695748E-6</v>
      </c>
      <c r="BF2">
        <f t="shared" si="0"/>
        <v>1.7926562822695748E-6</v>
      </c>
      <c r="BG2">
        <f t="shared" si="0"/>
        <v>1.7926562822695748E-6</v>
      </c>
      <c r="BH2">
        <f t="shared" si="0"/>
        <v>1.7926562822695748E-6</v>
      </c>
      <c r="BI2">
        <f t="shared" si="0"/>
        <v>1.7926562822695748E-6</v>
      </c>
      <c r="BJ2">
        <f t="shared" si="0"/>
        <v>1.7926562822695748E-6</v>
      </c>
      <c r="BK2">
        <f t="shared" si="0"/>
        <v>1.7926562822695748E-6</v>
      </c>
      <c r="BL2">
        <f t="shared" si="0"/>
        <v>1.7926562822695748E-6</v>
      </c>
      <c r="BM2">
        <f t="shared" si="0"/>
        <v>1.7926562822695748E-6</v>
      </c>
      <c r="BN2">
        <f t="shared" si="0"/>
        <v>1.7926562822695748E-6</v>
      </c>
      <c r="BO2">
        <f t="shared" si="0"/>
        <v>1.7926562822695748E-6</v>
      </c>
      <c r="BP2">
        <f t="shared" si="0"/>
        <v>1.7926562822695748E-6</v>
      </c>
      <c r="BQ2">
        <f t="shared" si="0"/>
        <v>1.7926562822695748E-6</v>
      </c>
      <c r="BR2">
        <f t="shared" si="0"/>
        <v>1.7926562822695748E-6</v>
      </c>
      <c r="BS2">
        <f t="shared" si="0"/>
        <v>1.7926562822695748E-6</v>
      </c>
      <c r="BT2">
        <f t="shared" si="0"/>
        <v>1.7926562822695748E-6</v>
      </c>
      <c r="BU2">
        <f t="shared" si="0"/>
        <v>1.7926562822695748E-6</v>
      </c>
      <c r="BV2">
        <f t="shared" si="0"/>
        <v>1.7926562822695748E-6</v>
      </c>
      <c r="BW2">
        <f t="shared" si="0"/>
        <v>1.7926562822695748E-6</v>
      </c>
      <c r="BX2">
        <f t="shared" si="0"/>
        <v>1.7926562822695748E-6</v>
      </c>
      <c r="BY2">
        <f t="shared" si="0"/>
        <v>1.7926562822695748E-6</v>
      </c>
      <c r="BZ2">
        <f t="shared" si="0"/>
        <v>1.7926562822695748E-6</v>
      </c>
      <c r="CA2">
        <f t="shared" si="0"/>
        <v>1.7926562822695748E-6</v>
      </c>
      <c r="CB2">
        <f t="shared" si="0"/>
        <v>1.7926562822695748E-6</v>
      </c>
      <c r="CC2">
        <f t="shared" si="0"/>
        <v>1.7926562822695748E-6</v>
      </c>
      <c r="CD2">
        <f t="shared" si="0"/>
        <v>1.7926562822695748E-6</v>
      </c>
    </row>
    <row r="3" spans="1:82">
      <c r="A3" s="16" t="s">
        <v>326</v>
      </c>
      <c r="B3" s="47">
        <f t="shared" ref="B3:B9" si="1">C3</f>
        <v>1.142538780529209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42538780529209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53682970008879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77622451431469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568022163160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41810264490197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70345437245593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19221744928615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96493946481135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9025067872570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98385993077909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15641833444336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41470512416593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731735354758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0232263919109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2272192819788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36494110181279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49836812279355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70742840625344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75809172607628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9269882662542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07921732222498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16539094172318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18821348495286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16980528882753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19089717559943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18460022285833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19459367456039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23421498161881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22714822752238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97555566277327E-6</v>
      </c>
      <c r="AG3">
        <f t="shared" ref="AG3:AV9" si="2">AF3</f>
        <v>1.7197555566277327E-6</v>
      </c>
      <c r="AH3">
        <f t="shared" si="2"/>
        <v>1.7197555566277327E-6</v>
      </c>
      <c r="AI3">
        <f t="shared" si="2"/>
        <v>1.7197555566277327E-6</v>
      </c>
      <c r="AJ3">
        <f t="shared" si="2"/>
        <v>1.7197555566277327E-6</v>
      </c>
      <c r="AK3">
        <f t="shared" si="2"/>
        <v>1.7197555566277327E-6</v>
      </c>
      <c r="AL3">
        <f t="shared" si="2"/>
        <v>1.7197555566277327E-6</v>
      </c>
      <c r="AM3">
        <f t="shared" si="2"/>
        <v>1.7197555566277327E-6</v>
      </c>
      <c r="AN3">
        <f t="shared" si="2"/>
        <v>1.7197555566277327E-6</v>
      </c>
      <c r="AO3">
        <f t="shared" si="2"/>
        <v>1.7197555566277327E-6</v>
      </c>
      <c r="AP3">
        <f t="shared" si="2"/>
        <v>1.7197555566277327E-6</v>
      </c>
      <c r="AQ3">
        <f t="shared" si="2"/>
        <v>1.7197555566277327E-6</v>
      </c>
      <c r="AR3">
        <f t="shared" si="2"/>
        <v>1.7197555566277327E-6</v>
      </c>
      <c r="AS3">
        <f t="shared" si="2"/>
        <v>1.7197555566277327E-6</v>
      </c>
      <c r="AT3">
        <f t="shared" si="2"/>
        <v>1.7197555566277327E-6</v>
      </c>
      <c r="AU3">
        <f t="shared" si="2"/>
        <v>1.7197555566277327E-6</v>
      </c>
      <c r="AV3">
        <f t="shared" si="2"/>
        <v>1.7197555566277327E-6</v>
      </c>
      <c r="AW3">
        <f t="shared" si="0"/>
        <v>1.7197555566277327E-6</v>
      </c>
      <c r="AX3">
        <f t="shared" si="0"/>
        <v>1.7197555566277327E-6</v>
      </c>
      <c r="AY3">
        <f t="shared" si="0"/>
        <v>1.7197555566277327E-6</v>
      </c>
      <c r="AZ3">
        <f t="shared" si="0"/>
        <v>1.7197555566277327E-6</v>
      </c>
      <c r="BA3">
        <f t="shared" si="0"/>
        <v>1.7197555566277327E-6</v>
      </c>
      <c r="BB3">
        <f t="shared" si="0"/>
        <v>1.7197555566277327E-6</v>
      </c>
      <c r="BC3">
        <f t="shared" si="0"/>
        <v>1.7197555566277327E-6</v>
      </c>
      <c r="BD3">
        <f t="shared" si="0"/>
        <v>1.7197555566277327E-6</v>
      </c>
      <c r="BE3">
        <f t="shared" si="0"/>
        <v>1.7197555566277327E-6</v>
      </c>
      <c r="BF3">
        <f t="shared" si="0"/>
        <v>1.7197555566277327E-6</v>
      </c>
      <c r="BG3">
        <f t="shared" si="0"/>
        <v>1.7197555566277327E-6</v>
      </c>
      <c r="BH3">
        <f t="shared" si="0"/>
        <v>1.7197555566277327E-6</v>
      </c>
      <c r="BI3">
        <f t="shared" si="0"/>
        <v>1.7197555566277327E-6</v>
      </c>
      <c r="BJ3">
        <f t="shared" si="0"/>
        <v>1.7197555566277327E-6</v>
      </c>
      <c r="BK3">
        <f t="shared" si="0"/>
        <v>1.7197555566277327E-6</v>
      </c>
      <c r="BL3">
        <f t="shared" si="0"/>
        <v>1.7197555566277327E-6</v>
      </c>
      <c r="BM3">
        <f t="shared" si="0"/>
        <v>1.7197555566277327E-6</v>
      </c>
      <c r="BN3">
        <f t="shared" si="0"/>
        <v>1.7197555566277327E-6</v>
      </c>
      <c r="BO3">
        <f t="shared" si="0"/>
        <v>1.7197555566277327E-6</v>
      </c>
      <c r="BP3">
        <f t="shared" si="0"/>
        <v>1.7197555566277327E-6</v>
      </c>
      <c r="BQ3">
        <f t="shared" si="0"/>
        <v>1.7197555566277327E-6</v>
      </c>
      <c r="BR3">
        <f t="shared" si="0"/>
        <v>1.7197555566277327E-6</v>
      </c>
      <c r="BS3">
        <f t="shared" si="0"/>
        <v>1.7197555566277327E-6</v>
      </c>
      <c r="BT3">
        <f t="shared" si="0"/>
        <v>1.7197555566277327E-6</v>
      </c>
      <c r="BU3">
        <f t="shared" si="0"/>
        <v>1.7197555566277327E-6</v>
      </c>
      <c r="BV3">
        <f t="shared" si="0"/>
        <v>1.7197555566277327E-6</v>
      </c>
      <c r="BW3">
        <f t="shared" si="0"/>
        <v>1.7197555566277327E-6</v>
      </c>
      <c r="BX3">
        <f t="shared" si="0"/>
        <v>1.7197555566277327E-6</v>
      </c>
      <c r="BY3">
        <f t="shared" si="0"/>
        <v>1.7197555566277327E-6</v>
      </c>
      <c r="BZ3">
        <f t="shared" si="0"/>
        <v>1.7197555566277327E-6</v>
      </c>
      <c r="CA3">
        <f t="shared" si="0"/>
        <v>1.7197555566277327E-6</v>
      </c>
      <c r="CB3">
        <f t="shared" si="0"/>
        <v>1.7197555566277327E-6</v>
      </c>
      <c r="CC3">
        <f t="shared" si="0"/>
        <v>1.7197555566277327E-6</v>
      </c>
      <c r="CD3">
        <f t="shared" si="0"/>
        <v>1.7197555566277327E-6</v>
      </c>
    </row>
    <row r="4" spans="1:82">
      <c r="A4" s="16" t="s">
        <v>327</v>
      </c>
      <c r="B4" s="47">
        <f t="shared" si="1"/>
        <v>1.938225142561907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38225142561907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37359540453063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28609214591398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52515699498255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55153843143424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55338427140292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74781763786992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28676860895739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11182201462181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19163008175194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45243492958162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87239855417105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406204994317387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94022704585680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36817237554006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68880366798628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97448876384400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34279140862075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5218362528448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81338450851725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09900100074990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30203506258589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40536355588986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42979216338614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48291178694155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50237398200812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53464790405790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60671846233110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6279382169353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611422710907833E-6</v>
      </c>
      <c r="AG4">
        <f t="shared" si="2"/>
        <v>2.9611422710907833E-6</v>
      </c>
      <c r="AH4">
        <f t="shared" si="0"/>
        <v>2.9611422710907833E-6</v>
      </c>
      <c r="AI4">
        <f t="shared" si="0"/>
        <v>2.9611422710907833E-6</v>
      </c>
      <c r="AJ4">
        <f t="shared" si="0"/>
        <v>2.9611422710907833E-6</v>
      </c>
      <c r="AK4">
        <f t="shared" si="0"/>
        <v>2.9611422710907833E-6</v>
      </c>
      <c r="AL4">
        <f t="shared" si="0"/>
        <v>2.9611422710907833E-6</v>
      </c>
      <c r="AM4">
        <f t="shared" si="0"/>
        <v>2.9611422710907833E-6</v>
      </c>
      <c r="AN4">
        <f t="shared" si="0"/>
        <v>2.9611422710907833E-6</v>
      </c>
      <c r="AO4">
        <f t="shared" si="0"/>
        <v>2.9611422710907833E-6</v>
      </c>
      <c r="AP4">
        <f t="shared" si="0"/>
        <v>2.9611422710907833E-6</v>
      </c>
      <c r="AQ4">
        <f t="shared" si="0"/>
        <v>2.9611422710907833E-6</v>
      </c>
      <c r="AR4">
        <f t="shared" si="0"/>
        <v>2.9611422710907833E-6</v>
      </c>
      <c r="AS4">
        <f t="shared" si="0"/>
        <v>2.9611422710907833E-6</v>
      </c>
      <c r="AT4">
        <f t="shared" si="0"/>
        <v>2.9611422710907833E-6</v>
      </c>
      <c r="AU4">
        <f t="shared" si="0"/>
        <v>2.9611422710907833E-6</v>
      </c>
      <c r="AV4">
        <f t="shared" si="0"/>
        <v>2.9611422710907833E-6</v>
      </c>
      <c r="AW4">
        <f t="shared" si="0"/>
        <v>2.9611422710907833E-6</v>
      </c>
      <c r="AX4">
        <f t="shared" si="0"/>
        <v>2.9611422710907833E-6</v>
      </c>
      <c r="AY4">
        <f t="shared" si="0"/>
        <v>2.9611422710907833E-6</v>
      </c>
      <c r="AZ4">
        <f t="shared" si="0"/>
        <v>2.9611422710907833E-6</v>
      </c>
      <c r="BA4">
        <f t="shared" si="0"/>
        <v>2.9611422710907833E-6</v>
      </c>
      <c r="BB4">
        <f t="shared" si="0"/>
        <v>2.9611422710907833E-6</v>
      </c>
      <c r="BC4">
        <f t="shared" si="0"/>
        <v>2.9611422710907833E-6</v>
      </c>
      <c r="BD4">
        <f t="shared" si="0"/>
        <v>2.9611422710907833E-6</v>
      </c>
      <c r="BE4">
        <f t="shared" si="0"/>
        <v>2.9611422710907833E-6</v>
      </c>
      <c r="BF4">
        <f t="shared" si="0"/>
        <v>2.9611422710907833E-6</v>
      </c>
      <c r="BG4">
        <f t="shared" si="0"/>
        <v>2.9611422710907833E-6</v>
      </c>
      <c r="BH4">
        <f t="shared" si="0"/>
        <v>2.9611422710907833E-6</v>
      </c>
      <c r="BI4">
        <f t="shared" si="0"/>
        <v>2.9611422710907833E-6</v>
      </c>
      <c r="BJ4">
        <f t="shared" si="0"/>
        <v>2.9611422710907833E-6</v>
      </c>
      <c r="BK4">
        <f t="shared" si="0"/>
        <v>2.9611422710907833E-6</v>
      </c>
      <c r="BL4">
        <f t="shared" si="0"/>
        <v>2.9611422710907833E-6</v>
      </c>
      <c r="BM4">
        <f t="shared" si="0"/>
        <v>2.9611422710907833E-6</v>
      </c>
      <c r="BN4">
        <f t="shared" si="0"/>
        <v>2.9611422710907833E-6</v>
      </c>
      <c r="BO4">
        <f t="shared" si="0"/>
        <v>2.9611422710907833E-6</v>
      </c>
      <c r="BP4">
        <f t="shared" si="0"/>
        <v>2.9611422710907833E-6</v>
      </c>
      <c r="BQ4">
        <f t="shared" si="0"/>
        <v>2.9611422710907833E-6</v>
      </c>
      <c r="BR4">
        <f t="shared" si="0"/>
        <v>2.9611422710907833E-6</v>
      </c>
      <c r="BS4">
        <f t="shared" si="0"/>
        <v>2.9611422710907833E-6</v>
      </c>
      <c r="BT4">
        <f t="shared" si="0"/>
        <v>2.9611422710907833E-6</v>
      </c>
      <c r="BU4">
        <f t="shared" si="0"/>
        <v>2.9611422710907833E-6</v>
      </c>
      <c r="BV4">
        <f t="shared" si="0"/>
        <v>2.9611422710907833E-6</v>
      </c>
      <c r="BW4">
        <f t="shared" si="0"/>
        <v>2.9611422710907833E-6</v>
      </c>
      <c r="BX4">
        <f t="shared" si="0"/>
        <v>2.9611422710907833E-6</v>
      </c>
      <c r="BY4">
        <f t="shared" si="0"/>
        <v>2.9611422710907833E-6</v>
      </c>
      <c r="BZ4">
        <f t="shared" si="0"/>
        <v>2.9611422710907833E-6</v>
      </c>
      <c r="CA4">
        <f t="shared" si="0"/>
        <v>2.9611422710907833E-6</v>
      </c>
      <c r="CB4">
        <f t="shared" si="0"/>
        <v>2.9611422710907833E-6</v>
      </c>
      <c r="CC4">
        <f t="shared" si="0"/>
        <v>2.9611422710907833E-6</v>
      </c>
      <c r="CD4">
        <f t="shared" si="0"/>
        <v>2.9611422710907833E-6</v>
      </c>
    </row>
    <row r="5" spans="1:82">
      <c r="A5" s="16" t="s">
        <v>328</v>
      </c>
      <c r="B5" s="47">
        <f t="shared" si="1"/>
        <v>1.193817626453112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93817626453112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77483505248020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06999647700272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87373810663291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5997748078439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91887252808396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5449011881385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46412278487328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53168279242822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72010827187474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96798187107383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2817045154834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63095554756493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92109832118425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09414906478391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19930116647433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31812194941141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53997162117617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55230171517449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737680098900338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88981649031378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95817093897166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95970031477831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92746870431651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9588893100384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95601950657940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97763566619553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03563968219807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02997859918815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002986005729474E-6</v>
      </c>
      <c r="AG5">
        <f t="shared" si="2"/>
        <v>1.6002986005729474E-6</v>
      </c>
      <c r="AH5">
        <f t="shared" si="0"/>
        <v>1.6002986005729474E-6</v>
      </c>
      <c r="AI5">
        <f t="shared" si="0"/>
        <v>1.6002986005729474E-6</v>
      </c>
      <c r="AJ5">
        <f t="shared" si="0"/>
        <v>1.6002986005729474E-6</v>
      </c>
      <c r="AK5">
        <f t="shared" si="0"/>
        <v>1.6002986005729474E-6</v>
      </c>
      <c r="AL5">
        <f t="shared" si="0"/>
        <v>1.6002986005729474E-6</v>
      </c>
      <c r="AM5">
        <f t="shared" si="0"/>
        <v>1.6002986005729474E-6</v>
      </c>
      <c r="AN5">
        <f t="shared" si="0"/>
        <v>1.6002986005729474E-6</v>
      </c>
      <c r="AO5">
        <f t="shared" si="0"/>
        <v>1.6002986005729474E-6</v>
      </c>
      <c r="AP5">
        <f t="shared" si="0"/>
        <v>1.6002986005729474E-6</v>
      </c>
      <c r="AQ5">
        <f t="shared" si="0"/>
        <v>1.6002986005729474E-6</v>
      </c>
      <c r="AR5">
        <f t="shared" si="0"/>
        <v>1.6002986005729474E-6</v>
      </c>
      <c r="AS5">
        <f t="shared" si="0"/>
        <v>1.6002986005729474E-6</v>
      </c>
      <c r="AT5">
        <f t="shared" si="0"/>
        <v>1.6002986005729474E-6</v>
      </c>
      <c r="AU5">
        <f t="shared" si="0"/>
        <v>1.6002986005729474E-6</v>
      </c>
      <c r="AV5">
        <f t="shared" si="0"/>
        <v>1.6002986005729474E-6</v>
      </c>
      <c r="AW5">
        <f t="shared" si="0"/>
        <v>1.6002986005729474E-6</v>
      </c>
      <c r="AX5">
        <f t="shared" si="0"/>
        <v>1.6002986005729474E-6</v>
      </c>
      <c r="AY5">
        <f t="shared" si="0"/>
        <v>1.6002986005729474E-6</v>
      </c>
      <c r="AZ5">
        <f t="shared" si="0"/>
        <v>1.6002986005729474E-6</v>
      </c>
      <c r="BA5">
        <f t="shared" si="0"/>
        <v>1.6002986005729474E-6</v>
      </c>
      <c r="BB5">
        <f t="shared" si="0"/>
        <v>1.6002986005729474E-6</v>
      </c>
      <c r="BC5">
        <f t="shared" si="0"/>
        <v>1.6002986005729474E-6</v>
      </c>
      <c r="BD5">
        <f t="shared" si="0"/>
        <v>1.6002986005729474E-6</v>
      </c>
      <c r="BE5">
        <f t="shared" si="0"/>
        <v>1.6002986005729474E-6</v>
      </c>
      <c r="BF5">
        <f t="shared" si="0"/>
        <v>1.6002986005729474E-6</v>
      </c>
      <c r="BG5">
        <f t="shared" si="0"/>
        <v>1.6002986005729474E-6</v>
      </c>
      <c r="BH5">
        <f t="shared" si="0"/>
        <v>1.6002986005729474E-6</v>
      </c>
      <c r="BI5">
        <f t="shared" si="0"/>
        <v>1.6002986005729474E-6</v>
      </c>
      <c r="BJ5">
        <f t="shared" si="0"/>
        <v>1.6002986005729474E-6</v>
      </c>
      <c r="BK5">
        <f t="shared" si="0"/>
        <v>1.6002986005729474E-6</v>
      </c>
      <c r="BL5">
        <f t="shared" si="0"/>
        <v>1.6002986005729474E-6</v>
      </c>
      <c r="BM5">
        <f t="shared" si="0"/>
        <v>1.6002986005729474E-6</v>
      </c>
      <c r="BN5">
        <f t="shared" si="0"/>
        <v>1.6002986005729474E-6</v>
      </c>
      <c r="BO5">
        <f t="shared" si="0"/>
        <v>1.6002986005729474E-6</v>
      </c>
      <c r="BP5">
        <f t="shared" si="0"/>
        <v>1.6002986005729474E-6</v>
      </c>
      <c r="BQ5">
        <f t="shared" si="0"/>
        <v>1.6002986005729474E-6</v>
      </c>
      <c r="BR5">
        <f t="shared" si="0"/>
        <v>1.6002986005729474E-6</v>
      </c>
      <c r="BS5">
        <f t="shared" si="0"/>
        <v>1.6002986005729474E-6</v>
      </c>
      <c r="BT5">
        <f t="shared" si="0"/>
        <v>1.6002986005729474E-6</v>
      </c>
      <c r="BU5">
        <f t="shared" si="0"/>
        <v>1.6002986005729474E-6</v>
      </c>
      <c r="BV5">
        <f t="shared" si="0"/>
        <v>1.6002986005729474E-6</v>
      </c>
      <c r="BW5">
        <f t="shared" si="0"/>
        <v>1.6002986005729474E-6</v>
      </c>
      <c r="BX5">
        <f t="shared" si="0"/>
        <v>1.6002986005729474E-6</v>
      </c>
      <c r="BY5">
        <f t="shared" si="0"/>
        <v>1.6002986005729474E-6</v>
      </c>
      <c r="BZ5">
        <f t="shared" si="0"/>
        <v>1.6002986005729474E-6</v>
      </c>
      <c r="CA5">
        <f t="shared" si="0"/>
        <v>1.6002986005729474E-6</v>
      </c>
      <c r="CB5">
        <f t="shared" si="0"/>
        <v>1.6002986005729474E-6</v>
      </c>
      <c r="CC5">
        <f t="shared" si="0"/>
        <v>1.6002986005729474E-6</v>
      </c>
      <c r="CD5">
        <f t="shared" si="0"/>
        <v>1.6002986005729474E-6</v>
      </c>
    </row>
    <row r="6" spans="1:82">
      <c r="A6" s="16" t="s">
        <v>329</v>
      </c>
      <c r="B6" s="47">
        <f t="shared" si="1"/>
        <v>1.142538780529209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42538780529209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62722383028916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98075883322180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084940807009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24111582161471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34382129672900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87105732025853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78897397708270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89909319399139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17244191599087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52459510302834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97176037955423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471215177831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88223406826549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12109217481861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2661408659589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43927484432124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77246162668195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77423632470854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05951882310293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2836349595456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37783717032161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37378945179283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32305771122540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3748530980853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36950304098581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404300187568437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49467327169146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48207953208516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440470861646848E-6</v>
      </c>
      <c r="AG6">
        <f t="shared" si="2"/>
        <v>1.6440470861646848E-6</v>
      </c>
      <c r="AH6">
        <f t="shared" si="0"/>
        <v>1.6440470861646848E-6</v>
      </c>
      <c r="AI6">
        <f t="shared" si="0"/>
        <v>1.6440470861646848E-6</v>
      </c>
      <c r="AJ6">
        <f t="shared" si="0"/>
        <v>1.6440470861646848E-6</v>
      </c>
      <c r="AK6">
        <f t="shared" si="0"/>
        <v>1.6440470861646848E-6</v>
      </c>
      <c r="AL6">
        <f t="shared" si="0"/>
        <v>1.6440470861646848E-6</v>
      </c>
      <c r="AM6">
        <f t="shared" si="0"/>
        <v>1.6440470861646848E-6</v>
      </c>
      <c r="AN6">
        <f t="shared" si="0"/>
        <v>1.6440470861646848E-6</v>
      </c>
      <c r="AO6">
        <f t="shared" si="0"/>
        <v>1.6440470861646848E-6</v>
      </c>
      <c r="AP6">
        <f t="shared" si="0"/>
        <v>1.6440470861646848E-6</v>
      </c>
      <c r="AQ6">
        <f t="shared" si="0"/>
        <v>1.6440470861646848E-6</v>
      </c>
      <c r="AR6">
        <f t="shared" si="0"/>
        <v>1.6440470861646848E-6</v>
      </c>
      <c r="AS6">
        <f t="shared" si="0"/>
        <v>1.6440470861646848E-6</v>
      </c>
      <c r="AT6">
        <f t="shared" si="0"/>
        <v>1.6440470861646848E-6</v>
      </c>
      <c r="AU6">
        <f t="shared" si="0"/>
        <v>1.6440470861646848E-6</v>
      </c>
      <c r="AV6">
        <f t="shared" si="0"/>
        <v>1.6440470861646848E-6</v>
      </c>
      <c r="AW6">
        <f t="shared" si="0"/>
        <v>1.6440470861646848E-6</v>
      </c>
      <c r="AX6">
        <f t="shared" si="0"/>
        <v>1.6440470861646848E-6</v>
      </c>
      <c r="AY6">
        <f t="shared" si="0"/>
        <v>1.6440470861646848E-6</v>
      </c>
      <c r="AZ6">
        <f t="shared" si="0"/>
        <v>1.6440470861646848E-6</v>
      </c>
      <c r="BA6">
        <f t="shared" si="0"/>
        <v>1.6440470861646848E-6</v>
      </c>
      <c r="BB6">
        <f t="shared" si="0"/>
        <v>1.6440470861646848E-6</v>
      </c>
      <c r="BC6">
        <f t="shared" si="0"/>
        <v>1.6440470861646848E-6</v>
      </c>
      <c r="BD6">
        <f t="shared" si="0"/>
        <v>1.6440470861646848E-6</v>
      </c>
      <c r="BE6">
        <f t="shared" si="0"/>
        <v>1.6440470861646848E-6</v>
      </c>
      <c r="BF6">
        <f t="shared" si="0"/>
        <v>1.6440470861646848E-6</v>
      </c>
      <c r="BG6">
        <f t="shared" si="0"/>
        <v>1.6440470861646848E-6</v>
      </c>
      <c r="BH6">
        <f t="shared" si="0"/>
        <v>1.6440470861646848E-6</v>
      </c>
      <c r="BI6">
        <f t="shared" si="0"/>
        <v>1.6440470861646848E-6</v>
      </c>
      <c r="BJ6">
        <f t="shared" si="0"/>
        <v>1.6440470861646848E-6</v>
      </c>
      <c r="BK6">
        <f t="shared" si="0"/>
        <v>1.6440470861646848E-6</v>
      </c>
      <c r="BL6">
        <f t="shared" si="0"/>
        <v>1.6440470861646848E-6</v>
      </c>
      <c r="BM6">
        <f t="shared" si="0"/>
        <v>1.6440470861646848E-6</v>
      </c>
      <c r="BN6">
        <f t="shared" si="0"/>
        <v>1.6440470861646848E-6</v>
      </c>
      <c r="BO6">
        <f t="shared" si="0"/>
        <v>1.6440470861646848E-6</v>
      </c>
      <c r="BP6">
        <f t="shared" si="0"/>
        <v>1.6440470861646848E-6</v>
      </c>
      <c r="BQ6">
        <f t="shared" si="0"/>
        <v>1.6440470861646848E-6</v>
      </c>
      <c r="BR6">
        <f t="shared" si="0"/>
        <v>1.6440470861646848E-6</v>
      </c>
      <c r="BS6">
        <f t="shared" si="0"/>
        <v>1.6440470861646848E-6</v>
      </c>
      <c r="BT6">
        <f t="shared" si="0"/>
        <v>1.6440470861646848E-6</v>
      </c>
      <c r="BU6">
        <f t="shared" si="0"/>
        <v>1.6440470861646848E-6</v>
      </c>
      <c r="BV6">
        <f t="shared" si="0"/>
        <v>1.6440470861646848E-6</v>
      </c>
      <c r="BW6">
        <f t="shared" si="0"/>
        <v>1.6440470861646848E-6</v>
      </c>
      <c r="BX6">
        <f t="shared" si="0"/>
        <v>1.6440470861646848E-6</v>
      </c>
      <c r="BY6">
        <f t="shared" si="0"/>
        <v>1.6440470861646848E-6</v>
      </c>
      <c r="BZ6">
        <f t="shared" si="0"/>
        <v>1.6440470861646848E-6</v>
      </c>
      <c r="CA6">
        <f t="shared" si="0"/>
        <v>1.6440470861646848E-6</v>
      </c>
      <c r="CB6">
        <f t="shared" si="0"/>
        <v>1.6440470861646848E-6</v>
      </c>
      <c r="CC6">
        <f t="shared" si="0"/>
        <v>1.6440470861646848E-6</v>
      </c>
      <c r="CD6">
        <f t="shared" si="0"/>
        <v>1.6440470861646848E-6</v>
      </c>
    </row>
    <row r="7" spans="1:82">
      <c r="A7" s="16" t="s">
        <v>330</v>
      </c>
      <c r="B7" s="47">
        <f t="shared" si="1"/>
        <v>1.142538780529209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42538780529209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53682970008879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77622451431469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568022163160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41810264490197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70345437245593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19221744928615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96493946481135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9025067872570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98385993077909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15641833444336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41470512416593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731735354758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0232263919109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2272192819788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36494110181279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49836812279355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70742840625344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75809172607628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9269882662542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07921732222498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16539094172318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18821348495286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16980528882753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19089717559943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18460022285833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19459367456039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23421498161881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22714822752238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97555566277327E-6</v>
      </c>
      <c r="AG7">
        <f t="shared" si="2"/>
        <v>1.7197555566277327E-6</v>
      </c>
      <c r="AH7">
        <f t="shared" si="0"/>
        <v>1.7197555566277327E-6</v>
      </c>
      <c r="AI7">
        <f t="shared" si="0"/>
        <v>1.7197555566277327E-6</v>
      </c>
      <c r="AJ7">
        <f t="shared" si="0"/>
        <v>1.7197555566277327E-6</v>
      </c>
      <c r="AK7">
        <f t="shared" si="0"/>
        <v>1.7197555566277327E-6</v>
      </c>
      <c r="AL7">
        <f t="shared" si="0"/>
        <v>1.7197555566277327E-6</v>
      </c>
      <c r="AM7">
        <f t="shared" si="0"/>
        <v>1.7197555566277327E-6</v>
      </c>
      <c r="AN7">
        <f t="shared" si="0"/>
        <v>1.7197555566277327E-6</v>
      </c>
      <c r="AO7">
        <f t="shared" si="0"/>
        <v>1.7197555566277327E-6</v>
      </c>
      <c r="AP7">
        <f t="shared" si="0"/>
        <v>1.7197555566277327E-6</v>
      </c>
      <c r="AQ7">
        <f t="shared" si="0"/>
        <v>1.7197555566277327E-6</v>
      </c>
      <c r="AR7">
        <f t="shared" si="0"/>
        <v>1.7197555566277327E-6</v>
      </c>
      <c r="AS7">
        <f t="shared" si="0"/>
        <v>1.7197555566277327E-6</v>
      </c>
      <c r="AT7">
        <f t="shared" si="0"/>
        <v>1.7197555566277327E-6</v>
      </c>
      <c r="AU7">
        <f t="shared" si="0"/>
        <v>1.7197555566277327E-6</v>
      </c>
      <c r="AV7">
        <f t="shared" si="0"/>
        <v>1.7197555566277327E-6</v>
      </c>
      <c r="AW7">
        <f t="shared" si="0"/>
        <v>1.7197555566277327E-6</v>
      </c>
      <c r="AX7">
        <f t="shared" si="0"/>
        <v>1.7197555566277327E-6</v>
      </c>
      <c r="AY7">
        <f t="shared" si="0"/>
        <v>1.7197555566277327E-6</v>
      </c>
      <c r="AZ7">
        <f t="shared" si="0"/>
        <v>1.7197555566277327E-6</v>
      </c>
      <c r="BA7">
        <f t="shared" si="0"/>
        <v>1.7197555566277327E-6</v>
      </c>
      <c r="BB7">
        <f t="shared" si="0"/>
        <v>1.7197555566277327E-6</v>
      </c>
      <c r="BC7">
        <f t="shared" si="0"/>
        <v>1.7197555566277327E-6</v>
      </c>
      <c r="BD7">
        <f t="shared" si="0"/>
        <v>1.7197555566277327E-6</v>
      </c>
      <c r="BE7">
        <f t="shared" si="0"/>
        <v>1.7197555566277327E-6</v>
      </c>
      <c r="BF7">
        <f t="shared" si="0"/>
        <v>1.7197555566277327E-6</v>
      </c>
      <c r="BG7">
        <f t="shared" ref="AH7:CD9" si="3">BF7</f>
        <v>1.7197555566277327E-6</v>
      </c>
      <c r="BH7">
        <f t="shared" si="3"/>
        <v>1.7197555566277327E-6</v>
      </c>
      <c r="BI7">
        <f t="shared" si="3"/>
        <v>1.7197555566277327E-6</v>
      </c>
      <c r="BJ7">
        <f t="shared" si="3"/>
        <v>1.7197555566277327E-6</v>
      </c>
      <c r="BK7">
        <f t="shared" si="3"/>
        <v>1.7197555566277327E-6</v>
      </c>
      <c r="BL7">
        <f t="shared" si="3"/>
        <v>1.7197555566277327E-6</v>
      </c>
      <c r="BM7">
        <f t="shared" si="3"/>
        <v>1.7197555566277327E-6</v>
      </c>
      <c r="BN7">
        <f t="shared" si="3"/>
        <v>1.7197555566277327E-6</v>
      </c>
      <c r="BO7">
        <f t="shared" si="3"/>
        <v>1.7197555566277327E-6</v>
      </c>
      <c r="BP7">
        <f t="shared" si="3"/>
        <v>1.7197555566277327E-6</v>
      </c>
      <c r="BQ7">
        <f t="shared" si="3"/>
        <v>1.7197555566277327E-6</v>
      </c>
      <c r="BR7">
        <f t="shared" si="3"/>
        <v>1.7197555566277327E-6</v>
      </c>
      <c r="BS7">
        <f t="shared" si="3"/>
        <v>1.7197555566277327E-6</v>
      </c>
      <c r="BT7">
        <f t="shared" si="3"/>
        <v>1.7197555566277327E-6</v>
      </c>
      <c r="BU7">
        <f t="shared" si="3"/>
        <v>1.7197555566277327E-6</v>
      </c>
      <c r="BV7">
        <f t="shared" si="3"/>
        <v>1.7197555566277327E-6</v>
      </c>
      <c r="BW7">
        <f t="shared" si="3"/>
        <v>1.7197555566277327E-6</v>
      </c>
      <c r="BX7">
        <f t="shared" si="3"/>
        <v>1.7197555566277327E-6</v>
      </c>
      <c r="BY7">
        <f t="shared" si="3"/>
        <v>1.7197555566277327E-6</v>
      </c>
      <c r="BZ7">
        <f t="shared" si="3"/>
        <v>1.7197555566277327E-6</v>
      </c>
      <c r="CA7">
        <f t="shared" si="3"/>
        <v>1.7197555566277327E-6</v>
      </c>
      <c r="CB7">
        <f t="shared" si="3"/>
        <v>1.7197555566277327E-6</v>
      </c>
      <c r="CC7">
        <f t="shared" si="3"/>
        <v>1.7197555566277327E-6</v>
      </c>
      <c r="CD7">
        <f t="shared" si="3"/>
        <v>1.7197555566277327E-6</v>
      </c>
    </row>
    <row r="8" spans="1:82">
      <c r="A8" s="16" t="s">
        <v>331</v>
      </c>
      <c r="B8" s="47">
        <f t="shared" si="1"/>
        <v>1.142538780529209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42538780529209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53682970008879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77622451431469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568022163160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41810264490197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70345437245593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19221744928615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96493946481135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9025067872570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98385993077909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15641833444336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41470512416593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731735354758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0232263919109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2272192819788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36494110181279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49836812279355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70742840625344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75809172607628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9269882662542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07921732222498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16539094172318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18821348495286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16980528882753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19089717559943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18460022285833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19459367456039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23421498161881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22714822752238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97555566277327E-6</v>
      </c>
      <c r="AG8">
        <f t="shared" si="2"/>
        <v>1.7197555566277327E-6</v>
      </c>
      <c r="AH8">
        <f t="shared" si="3"/>
        <v>1.7197555566277327E-6</v>
      </c>
      <c r="AI8">
        <f t="shared" si="3"/>
        <v>1.7197555566277327E-6</v>
      </c>
      <c r="AJ8">
        <f t="shared" si="3"/>
        <v>1.7197555566277327E-6</v>
      </c>
      <c r="AK8">
        <f t="shared" si="3"/>
        <v>1.7197555566277327E-6</v>
      </c>
      <c r="AL8">
        <f t="shared" si="3"/>
        <v>1.7197555566277327E-6</v>
      </c>
      <c r="AM8">
        <f t="shared" si="3"/>
        <v>1.7197555566277327E-6</v>
      </c>
      <c r="AN8">
        <f t="shared" si="3"/>
        <v>1.7197555566277327E-6</v>
      </c>
      <c r="AO8">
        <f t="shared" si="3"/>
        <v>1.7197555566277327E-6</v>
      </c>
      <c r="AP8">
        <f t="shared" si="3"/>
        <v>1.7197555566277327E-6</v>
      </c>
      <c r="AQ8">
        <f t="shared" si="3"/>
        <v>1.7197555566277327E-6</v>
      </c>
      <c r="AR8">
        <f t="shared" si="3"/>
        <v>1.7197555566277327E-6</v>
      </c>
      <c r="AS8">
        <f t="shared" si="3"/>
        <v>1.7197555566277327E-6</v>
      </c>
      <c r="AT8">
        <f t="shared" si="3"/>
        <v>1.7197555566277327E-6</v>
      </c>
      <c r="AU8">
        <f t="shared" si="3"/>
        <v>1.7197555566277327E-6</v>
      </c>
      <c r="AV8">
        <f t="shared" si="3"/>
        <v>1.7197555566277327E-6</v>
      </c>
      <c r="AW8">
        <f t="shared" si="3"/>
        <v>1.7197555566277327E-6</v>
      </c>
      <c r="AX8">
        <f t="shared" si="3"/>
        <v>1.7197555566277327E-6</v>
      </c>
      <c r="AY8">
        <f t="shared" si="3"/>
        <v>1.7197555566277327E-6</v>
      </c>
      <c r="AZ8">
        <f t="shared" si="3"/>
        <v>1.7197555566277327E-6</v>
      </c>
      <c r="BA8">
        <f t="shared" si="3"/>
        <v>1.7197555566277327E-6</v>
      </c>
      <c r="BB8">
        <f t="shared" si="3"/>
        <v>1.7197555566277327E-6</v>
      </c>
      <c r="BC8">
        <f t="shared" si="3"/>
        <v>1.7197555566277327E-6</v>
      </c>
      <c r="BD8">
        <f t="shared" si="3"/>
        <v>1.7197555566277327E-6</v>
      </c>
      <c r="BE8">
        <f t="shared" si="3"/>
        <v>1.7197555566277327E-6</v>
      </c>
      <c r="BF8">
        <f t="shared" si="3"/>
        <v>1.7197555566277327E-6</v>
      </c>
      <c r="BG8">
        <f t="shared" si="3"/>
        <v>1.7197555566277327E-6</v>
      </c>
      <c r="BH8">
        <f t="shared" si="3"/>
        <v>1.7197555566277327E-6</v>
      </c>
      <c r="BI8">
        <f t="shared" si="3"/>
        <v>1.7197555566277327E-6</v>
      </c>
      <c r="BJ8">
        <f t="shared" si="3"/>
        <v>1.7197555566277327E-6</v>
      </c>
      <c r="BK8">
        <f t="shared" si="3"/>
        <v>1.7197555566277327E-6</v>
      </c>
      <c r="BL8">
        <f t="shared" si="3"/>
        <v>1.7197555566277327E-6</v>
      </c>
      <c r="BM8">
        <f t="shared" si="3"/>
        <v>1.7197555566277327E-6</v>
      </c>
      <c r="BN8">
        <f t="shared" si="3"/>
        <v>1.7197555566277327E-6</v>
      </c>
      <c r="BO8">
        <f t="shared" si="3"/>
        <v>1.7197555566277327E-6</v>
      </c>
      <c r="BP8">
        <f t="shared" si="3"/>
        <v>1.7197555566277327E-6</v>
      </c>
      <c r="BQ8">
        <f t="shared" si="3"/>
        <v>1.7197555566277327E-6</v>
      </c>
      <c r="BR8">
        <f t="shared" si="3"/>
        <v>1.7197555566277327E-6</v>
      </c>
      <c r="BS8">
        <f t="shared" si="3"/>
        <v>1.7197555566277327E-6</v>
      </c>
      <c r="BT8">
        <f t="shared" si="3"/>
        <v>1.7197555566277327E-6</v>
      </c>
      <c r="BU8">
        <f t="shared" si="3"/>
        <v>1.7197555566277327E-6</v>
      </c>
      <c r="BV8">
        <f t="shared" si="3"/>
        <v>1.7197555566277327E-6</v>
      </c>
      <c r="BW8">
        <f t="shared" si="3"/>
        <v>1.7197555566277327E-6</v>
      </c>
      <c r="BX8">
        <f t="shared" si="3"/>
        <v>1.7197555566277327E-6</v>
      </c>
      <c r="BY8">
        <f t="shared" si="3"/>
        <v>1.7197555566277327E-6</v>
      </c>
      <c r="BZ8">
        <f t="shared" si="3"/>
        <v>1.7197555566277327E-6</v>
      </c>
      <c r="CA8">
        <f t="shared" si="3"/>
        <v>1.7197555566277327E-6</v>
      </c>
      <c r="CB8">
        <f t="shared" si="3"/>
        <v>1.7197555566277327E-6</v>
      </c>
      <c r="CC8">
        <f t="shared" si="3"/>
        <v>1.7197555566277327E-6</v>
      </c>
      <c r="CD8">
        <f t="shared" si="3"/>
        <v>1.7197555566277327E-6</v>
      </c>
    </row>
    <row r="9" spans="1:82">
      <c r="A9" s="16" t="s">
        <v>332</v>
      </c>
      <c r="B9" s="47">
        <f t="shared" si="1"/>
        <v>1.142538780529209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42538780529209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53682970008879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77622451431469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568022163160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41810264490197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70345437245593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19221744928615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96493946481135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9025067872570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98385993077909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15641833444336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41470512416593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731735354758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0232263919109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2272192819788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36494110181279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49836812279355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70742840625344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75809172607628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9269882662542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07921732222498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16539094172318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18821348495286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16980528882753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19089717559943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18460022285833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19459367456039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23421498161881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22714822752238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97555566277327E-6</v>
      </c>
      <c r="AG9">
        <f t="shared" si="2"/>
        <v>1.7197555566277327E-6</v>
      </c>
      <c r="AH9">
        <f t="shared" si="3"/>
        <v>1.7197555566277327E-6</v>
      </c>
      <c r="AI9">
        <f t="shared" si="3"/>
        <v>1.7197555566277327E-6</v>
      </c>
      <c r="AJ9">
        <f t="shared" si="3"/>
        <v>1.7197555566277327E-6</v>
      </c>
      <c r="AK9">
        <f t="shared" si="3"/>
        <v>1.7197555566277327E-6</v>
      </c>
      <c r="AL9">
        <f t="shared" si="3"/>
        <v>1.7197555566277327E-6</v>
      </c>
      <c r="AM9">
        <f t="shared" si="3"/>
        <v>1.7197555566277327E-6</v>
      </c>
      <c r="AN9">
        <f t="shared" si="3"/>
        <v>1.7197555566277327E-6</v>
      </c>
      <c r="AO9">
        <f t="shared" si="3"/>
        <v>1.7197555566277327E-6</v>
      </c>
      <c r="AP9">
        <f t="shared" si="3"/>
        <v>1.7197555566277327E-6</v>
      </c>
      <c r="AQ9">
        <f t="shared" si="3"/>
        <v>1.7197555566277327E-6</v>
      </c>
      <c r="AR9">
        <f t="shared" si="3"/>
        <v>1.7197555566277327E-6</v>
      </c>
      <c r="AS9">
        <f t="shared" si="3"/>
        <v>1.7197555566277327E-6</v>
      </c>
      <c r="AT9">
        <f t="shared" si="3"/>
        <v>1.7197555566277327E-6</v>
      </c>
      <c r="AU9">
        <f t="shared" si="3"/>
        <v>1.7197555566277327E-6</v>
      </c>
      <c r="AV9">
        <f t="shared" si="3"/>
        <v>1.7197555566277327E-6</v>
      </c>
      <c r="AW9">
        <f t="shared" si="3"/>
        <v>1.7197555566277327E-6</v>
      </c>
      <c r="AX9">
        <f t="shared" si="3"/>
        <v>1.7197555566277327E-6</v>
      </c>
      <c r="AY9">
        <f t="shared" si="3"/>
        <v>1.7197555566277327E-6</v>
      </c>
      <c r="AZ9">
        <f t="shared" si="3"/>
        <v>1.7197555566277327E-6</v>
      </c>
      <c r="BA9">
        <f t="shared" si="3"/>
        <v>1.7197555566277327E-6</v>
      </c>
      <c r="BB9">
        <f t="shared" si="3"/>
        <v>1.7197555566277327E-6</v>
      </c>
      <c r="BC9">
        <f t="shared" si="3"/>
        <v>1.7197555566277327E-6</v>
      </c>
      <c r="BD9">
        <f t="shared" si="3"/>
        <v>1.7197555566277327E-6</v>
      </c>
      <c r="BE9">
        <f t="shared" si="3"/>
        <v>1.7197555566277327E-6</v>
      </c>
      <c r="BF9">
        <f t="shared" si="3"/>
        <v>1.7197555566277327E-6</v>
      </c>
      <c r="BG9">
        <f t="shared" si="3"/>
        <v>1.7197555566277327E-6</v>
      </c>
      <c r="BH9">
        <f t="shared" si="3"/>
        <v>1.7197555566277327E-6</v>
      </c>
      <c r="BI9">
        <f t="shared" si="3"/>
        <v>1.7197555566277327E-6</v>
      </c>
      <c r="BJ9">
        <f t="shared" si="3"/>
        <v>1.7197555566277327E-6</v>
      </c>
      <c r="BK9">
        <f t="shared" si="3"/>
        <v>1.7197555566277327E-6</v>
      </c>
      <c r="BL9">
        <f t="shared" si="3"/>
        <v>1.7197555566277327E-6</v>
      </c>
      <c r="BM9">
        <f t="shared" si="3"/>
        <v>1.7197555566277327E-6</v>
      </c>
      <c r="BN9">
        <f t="shared" si="3"/>
        <v>1.7197555566277327E-6</v>
      </c>
      <c r="BO9">
        <f t="shared" si="3"/>
        <v>1.7197555566277327E-6</v>
      </c>
      <c r="BP9">
        <f t="shared" si="3"/>
        <v>1.7197555566277327E-6</v>
      </c>
      <c r="BQ9">
        <f t="shared" si="3"/>
        <v>1.7197555566277327E-6</v>
      </c>
      <c r="BR9">
        <f t="shared" si="3"/>
        <v>1.7197555566277327E-6</v>
      </c>
      <c r="BS9">
        <f t="shared" si="3"/>
        <v>1.7197555566277327E-6</v>
      </c>
      <c r="BT9">
        <f t="shared" si="3"/>
        <v>1.7197555566277327E-6</v>
      </c>
      <c r="BU9">
        <f t="shared" si="3"/>
        <v>1.7197555566277327E-6</v>
      </c>
      <c r="BV9">
        <f t="shared" si="3"/>
        <v>1.7197555566277327E-6</v>
      </c>
      <c r="BW9">
        <f t="shared" si="3"/>
        <v>1.7197555566277327E-6</v>
      </c>
      <c r="BX9">
        <f t="shared" si="3"/>
        <v>1.7197555566277327E-6</v>
      </c>
      <c r="BY9">
        <f t="shared" si="3"/>
        <v>1.7197555566277327E-6</v>
      </c>
      <c r="BZ9">
        <f t="shared" si="3"/>
        <v>1.7197555566277327E-6</v>
      </c>
      <c r="CA9">
        <f t="shared" si="3"/>
        <v>1.7197555566277327E-6</v>
      </c>
      <c r="CB9">
        <f t="shared" si="3"/>
        <v>1.7197555566277327E-6</v>
      </c>
      <c r="CC9">
        <f t="shared" si="3"/>
        <v>1.7197555566277327E-6</v>
      </c>
      <c r="CD9">
        <f t="shared" si="3"/>
        <v>1.7197555566277327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topLeftCell="CD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topLeftCell="BF1" workbookViewId="0">
      <selection activeCell="CC9" sqref="CC9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3"/>
      <c r="C13" s="223"/>
      <c r="D13" s="223"/>
      <c r="E13" s="223"/>
      <c r="F13" s="223"/>
      <c r="G13" s="223"/>
      <c r="H13" s="223"/>
      <c r="I13" s="223"/>
      <c r="J13" s="223"/>
      <c r="K13" s="223"/>
      <c r="L13" s="223"/>
      <c r="M13" s="223"/>
      <c r="N13" s="223"/>
      <c r="O13" s="223"/>
      <c r="P13" s="223"/>
      <c r="Q13" s="223"/>
      <c r="R13" s="223"/>
      <c r="S13" s="223"/>
      <c r="T13" s="223"/>
      <c r="U13" s="223"/>
      <c r="V13" s="223"/>
      <c r="W13" s="223"/>
      <c r="X13" s="223"/>
      <c r="Y13" s="223"/>
      <c r="Z13" s="223"/>
      <c r="AA13" s="223"/>
      <c r="AB13" s="223"/>
      <c r="AC13" s="223"/>
      <c r="AD13" s="223"/>
      <c r="AE13" s="223"/>
      <c r="AF13" s="223"/>
    </row>
    <row r="21" spans="2:15">
      <c r="B21" s="223"/>
      <c r="C21" s="223"/>
      <c r="D21" s="223"/>
      <c r="E21" s="223"/>
      <c r="F21" s="223"/>
      <c r="G21" s="223"/>
      <c r="H21" s="223"/>
      <c r="I21" s="223"/>
      <c r="J21" s="223"/>
      <c r="K21" s="223"/>
      <c r="L21" s="223"/>
      <c r="M21" s="223"/>
      <c r="N21" s="223"/>
      <c r="O21" s="223"/>
    </row>
    <row r="22" spans="2:15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  <c r="O22" s="223"/>
    </row>
    <row r="23" spans="2:15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  <c r="O23" s="223"/>
    </row>
    <row r="24" spans="2:15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  <c r="O24" s="223"/>
    </row>
    <row r="25" spans="2:15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  <c r="O25" s="223"/>
    </row>
    <row r="26" spans="2:15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  <c r="O26" s="223"/>
    </row>
    <row r="27" spans="2:15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  <c r="O27" s="223"/>
    </row>
    <row r="28" spans="2:15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  <c r="O28" s="22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>
      <selection activeCell="G5147" sqref="G5147"/>
    </sheetView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63"/>
    <col min="36" max="36" width="18.40625" bestFit="1" customWidth="1"/>
    <col min="44" max="44" width="16.863281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6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6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8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6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8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6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8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6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8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6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6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8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6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8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6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8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6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8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6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8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6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6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8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6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8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6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8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6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8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6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8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6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8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6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6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8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6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6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8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6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8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6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8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6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8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6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8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6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8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6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8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6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8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6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6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8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6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8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61" customFormat="1" hidden="1">
      <c r="A38" s="261" t="s">
        <v>245</v>
      </c>
      <c r="B38" s="261" t="s">
        <v>2648</v>
      </c>
      <c r="C38" s="261" t="s">
        <v>2649</v>
      </c>
      <c r="D38" t="s">
        <v>463</v>
      </c>
      <c r="E38" s="261" t="s">
        <v>2588</v>
      </c>
      <c r="F38" s="264">
        <f>SUMIFS('AEO Table 3 2022'!F:F,'AEO Table 3 2022'!D:D,'AEO Table 3 2023'!D38,'AEO Table 3 2022'!B:B,'AEO Table 3 2023'!B38)</f>
        <v>4.5253990000000002</v>
      </c>
      <c r="G38" s="261">
        <v>5.8054610000000002</v>
      </c>
      <c r="H38" s="261">
        <v>5.1893380000000002</v>
      </c>
      <c r="I38" s="261">
        <v>4.200577</v>
      </c>
      <c r="J38" s="261">
        <v>3.5848589999999998</v>
      </c>
      <c r="K38" s="261">
        <v>3.1180789999999998</v>
      </c>
      <c r="L38" s="261">
        <v>2.8143630000000002</v>
      </c>
      <c r="M38" s="261">
        <v>2.6524489999999998</v>
      </c>
      <c r="N38" s="261">
        <v>2.6263299999999998</v>
      </c>
      <c r="O38" s="261">
        <v>2.5650249999999999</v>
      </c>
      <c r="P38" s="261">
        <v>2.5687139999999999</v>
      </c>
      <c r="Q38" s="261">
        <v>2.6021969999999999</v>
      </c>
      <c r="R38" s="261">
        <v>2.6656629999999999</v>
      </c>
      <c r="S38" s="261">
        <v>2.7103290000000002</v>
      </c>
      <c r="T38" s="261">
        <v>2.7550180000000002</v>
      </c>
      <c r="U38" s="261">
        <v>2.7873649999999999</v>
      </c>
      <c r="V38" s="261">
        <v>2.8673540000000002</v>
      </c>
      <c r="W38" s="261">
        <v>2.9947080000000001</v>
      </c>
      <c r="X38" s="261">
        <v>3.0217589999999999</v>
      </c>
      <c r="Y38" s="261">
        <v>3.0912510000000002</v>
      </c>
      <c r="Z38" s="261">
        <v>3.1581990000000002</v>
      </c>
      <c r="AA38" s="261">
        <v>3.1336400000000002</v>
      </c>
      <c r="AB38" s="261">
        <v>3.0911840000000002</v>
      </c>
      <c r="AC38" s="261">
        <v>3.0505369999999998</v>
      </c>
      <c r="AD38" s="261">
        <v>3.0529709999999999</v>
      </c>
      <c r="AE38" s="261">
        <v>3.0054189999999998</v>
      </c>
      <c r="AF38" s="261">
        <v>2.935276</v>
      </c>
      <c r="AG38" s="261">
        <v>2.8762400000000001</v>
      </c>
      <c r="AH38" s="261">
        <v>2.842565</v>
      </c>
      <c r="AI38" s="261">
        <v>2.8779659999999998</v>
      </c>
      <c r="AJ38" s="262">
        <v>-2.5000000000000001E-2</v>
      </c>
      <c r="AK38" s="261" t="s">
        <v>3469</v>
      </c>
      <c r="AL38" s="261" t="s">
        <v>3470</v>
      </c>
      <c r="AM38" s="261" t="s">
        <v>3486</v>
      </c>
      <c r="AN38" s="261" t="s">
        <v>3472</v>
      </c>
      <c r="AO38" s="261" t="s">
        <v>244</v>
      </c>
      <c r="AP38" s="261" t="s">
        <v>3472</v>
      </c>
      <c r="AQ38" s="261" t="s">
        <v>463</v>
      </c>
      <c r="AR38" s="26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6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8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6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8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6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6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8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6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8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6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8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6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8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6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8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6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8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6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8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6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8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6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8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6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6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8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6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6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6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8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6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8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6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8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6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8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6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8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6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8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6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8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6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6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8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6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8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6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8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6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8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6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8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6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8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6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8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6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8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6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8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6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8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6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8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6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8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6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8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6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8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6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8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6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6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8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6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8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6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8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6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8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6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8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6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8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6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8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6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8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6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8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6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8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6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8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6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8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6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8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6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8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6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8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6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8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6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8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6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8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6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8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6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8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6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8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6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